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e16493\Desktop\PRODUCTS\2021 CH5 Corrections\"/>
    </mc:Choice>
  </mc:AlternateContent>
  <xr:revisionPtr revIDLastSave="0" documentId="13_ncr:1_{E22BA3D1-EBD3-402E-84B1-902D0A070A09}" xr6:coauthVersionLast="45" xr6:coauthVersionMax="45" xr10:uidLastSave="{00000000-0000-0000-0000-000000000000}"/>
  <bookViews>
    <workbookView xWindow="-110" yWindow="-110" windowWidth="19420" windowHeight="1042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55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181" uniqueCount="300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Metric tons</t>
  </si>
  <si>
    <t/>
  </si>
  <si>
    <t>Eu. Option</t>
  </si>
  <si>
    <t>Financially Settled Option</t>
  </si>
  <si>
    <t>Exercises into Financial Futures</t>
  </si>
  <si>
    <t>Barrels</t>
  </si>
  <si>
    <t>Crude Oil</t>
  </si>
  <si>
    <t>n/a</t>
  </si>
  <si>
    <t>Daily Crude Oil Calendar Spread Option (One Month)</t>
  </si>
  <si>
    <t>DNM</t>
  </si>
  <si>
    <t>26</t>
  </si>
  <si>
    <t>1 DNM : 1 26</t>
  </si>
  <si>
    <t>Daily Crude Oil Calendar Spread Option (Two Month)</t>
  </si>
  <si>
    <t>DTM</t>
  </si>
  <si>
    <t>1 DTM : 1 26</t>
  </si>
  <si>
    <t>AA</t>
  </si>
  <si>
    <t>AM</t>
  </si>
  <si>
    <t>AC</t>
  </si>
  <si>
    <t>AZ</t>
  </si>
  <si>
    <t>AB</t>
  </si>
  <si>
    <t>BZ</t>
  </si>
  <si>
    <t>For BZ: Close of trading 3 business days prior to last trading day of the contract</t>
  </si>
  <si>
    <t>Brent Crude Oil Last Day Financial Calendar Spread Option (One Month)</t>
  </si>
  <si>
    <t>9C</t>
  </si>
  <si>
    <t>1 9C : 1 BZ</t>
  </si>
  <si>
    <t>For BZ: Close of trading 3 business days prior to last trading day of the contract and for BZ: Close of trading 3 business days prior to last trading day of the contract</t>
  </si>
  <si>
    <t>Brent Crude Oil Last Day Financial Calendar Spread Option (Six Month)</t>
  </si>
  <si>
    <t>9L</t>
  </si>
  <si>
    <t>1 9L : 1 BZ</t>
  </si>
  <si>
    <t>Brent Crude Oil Last Day Financial Calendar Spread Option (Three Month)</t>
  </si>
  <si>
    <t>9D</t>
  </si>
  <si>
    <t>1 9D : 1 BZ</t>
  </si>
  <si>
    <t>Brent Crude Oil Last Day Financial Calendar Spread Option (Twelve Month)</t>
  </si>
  <si>
    <t>9Y</t>
  </si>
  <si>
    <t>1 9Y : 1 BZ</t>
  </si>
  <si>
    <t>Brent Crude Oil Last Day Financial Calendar Spread Option (Two Month)</t>
  </si>
  <si>
    <t>9B</t>
  </si>
  <si>
    <t>1 9B : 1 BZ</t>
  </si>
  <si>
    <t>Exercises into Physical Futures</t>
  </si>
  <si>
    <t>CL</t>
  </si>
  <si>
    <t xml:space="preserve">WTI  Calendar Spread Option (One Month) </t>
  </si>
  <si>
    <t>WA</t>
  </si>
  <si>
    <t>1 WA : 1 CL</t>
  </si>
  <si>
    <t xml:space="preserve">WTI  Calendar Spread Option (Six Month) </t>
  </si>
  <si>
    <t>WM</t>
  </si>
  <si>
    <t>1 WM : 1 CL</t>
  </si>
  <si>
    <t>WTI  Calendar Spread Option (Three Month)</t>
  </si>
  <si>
    <t>WC</t>
  </si>
  <si>
    <t>1 WC : 1 CL</t>
  </si>
  <si>
    <t>WTI  Calendar Spread Option (Twelve Month)</t>
  </si>
  <si>
    <t>WZ</t>
  </si>
  <si>
    <t>1 WZ : 1 CL</t>
  </si>
  <si>
    <t>WTI  Calendar Spread Option (Two Month)</t>
  </si>
  <si>
    <t>WB</t>
  </si>
  <si>
    <t>1 WB : 1 CL</t>
  </si>
  <si>
    <t>Crude Oil Financial Calendar Spread Option (One Month)</t>
  </si>
  <si>
    <t>7A</t>
  </si>
  <si>
    <t>WS</t>
  </si>
  <si>
    <t>1 7A : 1 WS</t>
  </si>
  <si>
    <t xml:space="preserve">Crude Oil Financial Calendar Spread Option (Six Month) </t>
  </si>
  <si>
    <t>7M</t>
  </si>
  <si>
    <t>1 7M : 1 WS</t>
  </si>
  <si>
    <t>Crude Oil Financial Calendar Spread Option (Three Month)</t>
  </si>
  <si>
    <t>7C</t>
  </si>
  <si>
    <t>1 7C : 1 WS</t>
  </si>
  <si>
    <t>Crude Oil Financial Calendar Spread Option (Twelve Month)</t>
  </si>
  <si>
    <t>7Z</t>
  </si>
  <si>
    <t>1 7Z : 1 WS</t>
  </si>
  <si>
    <t xml:space="preserve">Crude Oil Financial Calendar Spread Option (Two Month) </t>
  </si>
  <si>
    <t>7B</t>
  </si>
  <si>
    <t>1 7B : 1 WS</t>
  </si>
  <si>
    <t>CE1</t>
  </si>
  <si>
    <t>Gallons</t>
  </si>
  <si>
    <t>Ethanol</t>
  </si>
  <si>
    <t>CU</t>
  </si>
  <si>
    <t>1 CE1 : 1 CU</t>
  </si>
  <si>
    <t>For CU: Close of trading 3 business days prior to last trading day of the contract</t>
  </si>
  <si>
    <t>CE2</t>
  </si>
  <si>
    <t>1 CE2 : 1 CU</t>
  </si>
  <si>
    <t>CE3</t>
  </si>
  <si>
    <t>1 CE3 : 1 CU</t>
  </si>
  <si>
    <t>CE6</t>
  </si>
  <si>
    <t>1 CE6 : 1 CU</t>
  </si>
  <si>
    <t>MMBtu</t>
  </si>
  <si>
    <t>Natural Gas</t>
  </si>
  <si>
    <t xml:space="preserve">Henry Hub Natural Gas Financial Calendar Spread Option (Five Month) </t>
  </si>
  <si>
    <t>G5</t>
  </si>
  <si>
    <t>HP</t>
  </si>
  <si>
    <t xml:space="preserve"> 1 G5 : 1 HP</t>
  </si>
  <si>
    <t>Henry Hub Natural Gas Financial Calendar Spread Option (One Month)</t>
  </si>
  <si>
    <t>G4</t>
  </si>
  <si>
    <t>1 G4 : 1 HP</t>
  </si>
  <si>
    <t xml:space="preserve">Henry Hub Natural Gas Financial Calendar Spread Option (Six Month) </t>
  </si>
  <si>
    <t>G6</t>
  </si>
  <si>
    <t>1 G6 : 1 HP</t>
  </si>
  <si>
    <t>Henry Hub Natural Gas Financial Calendar Spread Option (Twelve Month)</t>
  </si>
  <si>
    <t>G7</t>
  </si>
  <si>
    <t>1 G7 : 1 HP</t>
  </si>
  <si>
    <t xml:space="preserve">Henry Hub Natural Gas Financial Calendar Spread Options (Three Month) </t>
  </si>
  <si>
    <t>G3</t>
  </si>
  <si>
    <t>1 G3 : 1 HP</t>
  </si>
  <si>
    <t>Henry Hub Natural Gas Financial Calendar Spread Options (Two Month)</t>
  </si>
  <si>
    <t>G2</t>
  </si>
  <si>
    <t>1 G2 : 1 HP</t>
  </si>
  <si>
    <t xml:space="preserve">Henry Hub Natural Gas Financial Calendar Spread Option (Four Month) </t>
  </si>
  <si>
    <t>G10</t>
  </si>
  <si>
    <t xml:space="preserve"> 1 G10 : 1 HP</t>
  </si>
  <si>
    <t>NG</t>
  </si>
  <si>
    <t>For NG: Close of trading 3 business days prior to last trading day of the contract</t>
  </si>
  <si>
    <t>Henry Hub Natural Gas Calendar Spread Option (Five Month)</t>
  </si>
  <si>
    <t>IE</t>
  </si>
  <si>
    <t>1 IE : 1 NG</t>
  </si>
  <si>
    <t>Henry Hub Natural Gas Calendar Spread Option (One Month)</t>
  </si>
  <si>
    <t>IA</t>
  </si>
  <si>
    <t>1 IA : 1 NG</t>
  </si>
  <si>
    <t>Henry Hub Natural Gas Calendar Spread Option (Six Month)</t>
  </si>
  <si>
    <t>IM</t>
  </si>
  <si>
    <t>1 IM : 1 NG</t>
  </si>
  <si>
    <t>Henry Hub Natural Gas Calendar Spread Option (Three Month)</t>
  </si>
  <si>
    <t>IC</t>
  </si>
  <si>
    <t>1 IC : 1 NG</t>
  </si>
  <si>
    <t xml:space="preserve">Henry Hub Natural Gas Calendar Spread Option (Twelve Month) </t>
  </si>
  <si>
    <t>IZ</t>
  </si>
  <si>
    <t>1 IZ : 1 NG</t>
  </si>
  <si>
    <t>Henry Hub Natural Gas Calendar Spread Option (Two Month)</t>
  </si>
  <si>
    <t>IB</t>
  </si>
  <si>
    <t>1 IB : 1 NG</t>
  </si>
  <si>
    <t>Refined Products</t>
  </si>
  <si>
    <t>European Low Sulphur Gasoil Calendar Spread Option (One Month)</t>
  </si>
  <si>
    <t>GXA</t>
  </si>
  <si>
    <t>BG</t>
  </si>
  <si>
    <t>For BG: Close of trading 3 business days prior to last trading day of the contract</t>
  </si>
  <si>
    <t>European Low Sulphur Gasoil Calendar Spread Option (Six Month)</t>
  </si>
  <si>
    <t>GXM</t>
  </si>
  <si>
    <t xml:space="preserve">European Low Sulphur Gasoil Calendar Spread Option (Three Month) </t>
  </si>
  <si>
    <t>GXC</t>
  </si>
  <si>
    <t>European Low Sulphur Gasoil Calendar Spread Option (Twelve Month)</t>
  </si>
  <si>
    <t>GXZ</t>
  </si>
  <si>
    <t>European Low Sulphur Gasoil Calendar Spread Option (Two Month)</t>
  </si>
  <si>
    <t>GXB</t>
  </si>
  <si>
    <t>HO</t>
  </si>
  <si>
    <t>For HO: Close of trading 3 business days prior to last trading day of the contract</t>
  </si>
  <si>
    <t xml:space="preserve">NY Harbor ULSD Calendar Spread Option (One Month) </t>
  </si>
  <si>
    <t>FA</t>
  </si>
  <si>
    <t>1 FA : 1 HO</t>
  </si>
  <si>
    <t xml:space="preserve">NY Harbor ULSD Calendar Spread Option (Six Month) </t>
  </si>
  <si>
    <t>FM</t>
  </si>
  <si>
    <t>1 FM : 1 HO</t>
  </si>
  <si>
    <t>NY Harbor ULSD Calendar Spread Option (Three Month)</t>
  </si>
  <si>
    <t>FC</t>
  </si>
  <si>
    <t>1 FC : 1 HO</t>
  </si>
  <si>
    <t xml:space="preserve">NY Harbor ULSD Calendar Spread Option (Twelve Month) </t>
  </si>
  <si>
    <t>FZ</t>
  </si>
  <si>
    <t>1 FZ : 1 HO</t>
  </si>
  <si>
    <t>NY Harbor ULSD Calendar Spread Option (Two Month)</t>
  </si>
  <si>
    <t>FB</t>
  </si>
  <si>
    <t>1 FB : 1 HO</t>
  </si>
  <si>
    <t>RB</t>
  </si>
  <si>
    <t>For RB: Close of trading 3 business days prior to last trading day of the contract</t>
  </si>
  <si>
    <t xml:space="preserve">RBOB Gasoline Calendar Spread Option (One Month) </t>
  </si>
  <si>
    <t>ZA</t>
  </si>
  <si>
    <t>1 ZA : 1 RB</t>
  </si>
  <si>
    <t xml:space="preserve">RBOB Gasoline Calendar Spread Option (Six Month) </t>
  </si>
  <si>
    <t>ZM</t>
  </si>
  <si>
    <t>1 ZM : 1 RB</t>
  </si>
  <si>
    <t xml:space="preserve">RBOB Gasoline Calendar Spread Option (Three Month) </t>
  </si>
  <si>
    <t>ZC</t>
  </si>
  <si>
    <t>1 ZC : 1 RB</t>
  </si>
  <si>
    <t xml:space="preserve">RBOB Gasoline Calendar Spread Option (Two Month) </t>
  </si>
  <si>
    <t>ZB</t>
  </si>
  <si>
    <t>1 ZB : 1 RB</t>
  </si>
  <si>
    <t>For HP: Spot Month Accountability Level is effective during the last 3 trading days of the futures contract</t>
  </si>
  <si>
    <t>10 GXA : 1 BG</t>
  </si>
  <si>
    <t>10 GXM : 1 BG</t>
  </si>
  <si>
    <t>10 GXC : 1 BG</t>
  </si>
  <si>
    <t>10 GXZ : 1 BG</t>
  </si>
  <si>
    <t>10 GXB : 1 BG</t>
  </si>
  <si>
    <t>1 AA : 1 BZ</t>
  </si>
  <si>
    <t>1 AB : 1 BZ</t>
  </si>
  <si>
    <t>1 AC : 1 BZ</t>
  </si>
  <si>
    <t>1 AM : 1 BZ</t>
  </si>
  <si>
    <t>1 AZ : 1 BZ</t>
  </si>
  <si>
    <t xml:space="preserve">Brent Calendar Spread Option (One Month) </t>
  </si>
  <si>
    <t xml:space="preserve">Brent Calendar Spread Option (Two Month) </t>
  </si>
  <si>
    <t>Brent Calendar Spread Option (Three Month)</t>
  </si>
  <si>
    <t xml:space="preserve">Brent Calendar Spread Option (Six Month) </t>
  </si>
  <si>
    <t xml:space="preserve">Brent Calendar Spread Option (Twelve Month) </t>
  </si>
  <si>
    <t>5,000,000/5,000,000</t>
  </si>
  <si>
    <t xml:space="preserve">Chicago Ethanol (Platts) Calendar Spread Option (One Month) </t>
  </si>
  <si>
    <t xml:space="preserve">Chicago Ethanol (Platts) Calendar Spread Option (Two Month) </t>
  </si>
  <si>
    <t xml:space="preserve">Chicago Ethanol (Platts) Calendar Spread Option (Three Month) </t>
  </si>
  <si>
    <t xml:space="preserve">Chicago Ethanol (Platts) Calendar Spread Option (Six Month) </t>
  </si>
  <si>
    <t>5,000/4,000</t>
  </si>
  <si>
    <t>For 26: 5,000 at the close of trading 2 business days prior to last trading day of the contract; 4,000 at the close of trading 1 business day prior to last trading day of the contract</t>
  </si>
  <si>
    <t>For CL: 5,000 at the close of trading 2 business days prior to last trading day of the contract; 4,000 at the close of trading 1 business day prior to last trading day of the contract</t>
  </si>
  <si>
    <t>For WS: 5,000 at the close of trading 2 business days prior to last trading day of the contract; 4,000 at the close of trading 1 business day prior to last trading day of the contract</t>
  </si>
  <si>
    <r>
      <t xml:space="preserve">For CL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WS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26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CL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>(see column U for subsequent spot-month limits)</t>
    </r>
    <r>
      <rPr>
        <sz val="9"/>
        <color theme="1"/>
        <rFont val="Calibri"/>
        <family val="2"/>
        <scheme val="minor"/>
      </rPr>
      <t xml:space="preserve"> </t>
    </r>
  </si>
  <si>
    <r>
      <t>For WS: Close of trading 3 business days prior to last trading day of the contract</t>
    </r>
    <r>
      <rPr>
        <b/>
        <sz val="9"/>
        <color theme="1"/>
        <rFont val="Calibri"/>
        <family val="2"/>
        <scheme val="minor"/>
      </rPr>
      <t xml:space="preserve"> (see column U for subsequent spot-month limits)  </t>
    </r>
  </si>
  <si>
    <r>
      <t>For WS: Close of trading 3 business days prior to last trading day of the contract</t>
    </r>
    <r>
      <rPr>
        <b/>
        <sz val="9"/>
        <color theme="1"/>
        <rFont val="Calibri"/>
        <family val="2"/>
        <scheme val="minor"/>
      </rPr>
      <t xml:space="preserve"> (see column U for subsequent spot-month limits)</t>
    </r>
  </si>
  <si>
    <r>
      <t xml:space="preserve">For WS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 </t>
    </r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1 DNM : -1 26</t>
  </si>
  <si>
    <t>1 DTM : -1 26</t>
  </si>
  <si>
    <t>1 AA : -1 BZ</t>
  </si>
  <si>
    <t>1 AB : -1 BZ</t>
  </si>
  <si>
    <t>1 AC : -1 BZ</t>
  </si>
  <si>
    <t>1 AM : -1 BZ</t>
  </si>
  <si>
    <t>1 AZ : -1 BZ</t>
  </si>
  <si>
    <t>1 9C : -1 BZ</t>
  </si>
  <si>
    <t>1 9L : -1 BZ</t>
  </si>
  <si>
    <t>1 9D : -1 BZ</t>
  </si>
  <si>
    <t>1 9Y : -1 BZ</t>
  </si>
  <si>
    <t>1 9B : -1 BZ</t>
  </si>
  <si>
    <t>1 WA : -1 CL</t>
  </si>
  <si>
    <t>1 WM : -1 CL</t>
  </si>
  <si>
    <t>1 WC : -1 CL</t>
  </si>
  <si>
    <t>1 WZ : -1 CL</t>
  </si>
  <si>
    <t>1 WB : -1 CL</t>
  </si>
  <si>
    <t>1 7A : -1 WS</t>
  </si>
  <si>
    <t>1 7M : -1 WS</t>
  </si>
  <si>
    <t>1 7C : -1 WS</t>
  </si>
  <si>
    <t>1 7Z : -1 WS</t>
  </si>
  <si>
    <t>1 7B : -1 WS</t>
  </si>
  <si>
    <t>1 CE1 : -1 CU</t>
  </si>
  <si>
    <t>1 CE2 : -1 CU</t>
  </si>
  <si>
    <t>1 CE3 : -1 CU</t>
  </si>
  <si>
    <t>1 CE6 : -1 CU</t>
  </si>
  <si>
    <t xml:space="preserve"> 1 G5 : -1 HP</t>
  </si>
  <si>
    <t>1 G4 : -1 HP</t>
  </si>
  <si>
    <t>1 G6 : -1 HP</t>
  </si>
  <si>
    <t>1 G7 : -1 HP</t>
  </si>
  <si>
    <t>1 G3 : -1 HP</t>
  </si>
  <si>
    <t>1 G2 : -1 HP</t>
  </si>
  <si>
    <t xml:space="preserve"> 1 G10 : -1 HP</t>
  </si>
  <si>
    <t>1 IE : -1 NG</t>
  </si>
  <si>
    <t>1 IA : -1 NG</t>
  </si>
  <si>
    <t>1 IM : -1 NG</t>
  </si>
  <si>
    <t>1 IC : -1 NG</t>
  </si>
  <si>
    <t>1 IZ : -1 NG</t>
  </si>
  <si>
    <t>1 IB : -1 NG</t>
  </si>
  <si>
    <t>10 GXA : -1 BG</t>
  </si>
  <si>
    <t>10 GXM : -1 BG</t>
  </si>
  <si>
    <t>10 GXC : -1 BG</t>
  </si>
  <si>
    <t>10 GXZ : -1 BG</t>
  </si>
  <si>
    <t>10 GXB : -1 BG</t>
  </si>
  <si>
    <t>1 FA : -1 HO</t>
  </si>
  <si>
    <t>1 FM : -1 HO</t>
  </si>
  <si>
    <t>1 FC : -1 HO</t>
  </si>
  <si>
    <t>1 FZ : -1 HO</t>
  </si>
  <si>
    <t>1 FB : -1 HO</t>
  </si>
  <si>
    <t>1 ZA : -1 RB</t>
  </si>
  <si>
    <t>1 ZM : -1 RB</t>
  </si>
  <si>
    <t>1 ZC : -1 RB</t>
  </si>
  <si>
    <t>1 ZB : -1 RB</t>
  </si>
  <si>
    <r>
      <t>10,000</t>
    </r>
    <r>
      <rPr>
        <b/>
        <u/>
        <sz val="9"/>
        <color theme="1"/>
        <rFont val="Calibri"/>
        <family val="2"/>
        <scheme val="minor"/>
      </rPr>
      <t>/10,000</t>
    </r>
  </si>
  <si>
    <r>
      <t>5,000</t>
    </r>
    <r>
      <rPr>
        <b/>
        <u/>
        <sz val="9"/>
        <color theme="1"/>
        <rFont val="Calibri"/>
        <family val="2"/>
        <scheme val="minor"/>
      </rPr>
      <t>/5,000</t>
    </r>
  </si>
  <si>
    <r>
      <t>12,000</t>
    </r>
    <r>
      <rPr>
        <b/>
        <u/>
        <sz val="9"/>
        <color theme="1"/>
        <rFont val="Calibri"/>
        <family val="2"/>
        <scheme val="minor"/>
      </rPr>
      <t>/12,000</t>
    </r>
  </si>
  <si>
    <r>
      <t>6,000</t>
    </r>
    <r>
      <rPr>
        <b/>
        <u/>
        <sz val="9"/>
        <color theme="1"/>
        <rFont val="Calibri"/>
        <family val="2"/>
        <scheme val="minor"/>
      </rPr>
      <t>/6,000</t>
    </r>
  </si>
  <si>
    <r>
      <t>20,000</t>
    </r>
    <r>
      <rPr>
        <b/>
        <u/>
        <sz val="9"/>
        <color theme="1"/>
        <rFont val="Calibri"/>
        <family val="2"/>
        <scheme val="minor"/>
      </rPr>
      <t>/20,000</t>
    </r>
  </si>
  <si>
    <r>
      <t>7,000</t>
    </r>
    <r>
      <rPr>
        <b/>
        <u/>
        <sz val="9"/>
        <color theme="1"/>
        <rFont val="Calibri"/>
        <family val="2"/>
        <scheme val="minor"/>
      </rPr>
      <t>/7,000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6" fillId="0" borderId="9" applyNumberFormat="0" applyFill="0" applyAlignment="0" applyProtection="0"/>
    <xf numFmtId="0" fontId="7" fillId="0" borderId="10" applyNumberFormat="0" applyFill="0" applyAlignment="0" applyProtection="0"/>
    <xf numFmtId="0" fontId="8" fillId="0" borderId="11" applyNumberFormat="0" applyFill="0" applyAlignment="0" applyProtection="0"/>
    <xf numFmtId="0" fontId="8" fillId="0" borderId="0" applyNumberFormat="0" applyFill="0" applyBorder="0" applyAlignment="0" applyProtection="0"/>
    <xf numFmtId="0" fontId="9" fillId="8" borderId="0" applyNumberFormat="0" applyBorder="0" applyAlignment="0" applyProtection="0"/>
    <xf numFmtId="0" fontId="10" fillId="9" borderId="12" applyNumberFormat="0" applyAlignment="0" applyProtection="0"/>
    <xf numFmtId="0" fontId="11" fillId="10" borderId="13" applyNumberFormat="0" applyAlignment="0" applyProtection="0"/>
    <xf numFmtId="0" fontId="12" fillId="0" borderId="0" applyNumberFormat="0" applyFill="0" applyBorder="0" applyAlignment="0" applyProtection="0"/>
    <xf numFmtId="0" fontId="1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" fillId="0" borderId="0"/>
    <xf numFmtId="0" fontId="5" fillId="0" borderId="0"/>
    <xf numFmtId="0" fontId="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9" fillId="8" borderId="0" applyNumberFormat="0" applyBorder="0" applyAlignment="0" applyProtection="0"/>
    <xf numFmtId="0" fontId="10" fillId="9" borderId="12" applyNumberFormat="0" applyAlignment="0" applyProtection="0"/>
    <xf numFmtId="0" fontId="11" fillId="10" borderId="13" applyNumberFormat="0" applyAlignment="0" applyProtection="0"/>
    <xf numFmtId="0" fontId="12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6" fillId="0" borderId="9" applyNumberFormat="0" applyFill="0" applyAlignment="0" applyProtection="0"/>
    <xf numFmtId="0" fontId="7" fillId="0" borderId="10" applyNumberFormat="0" applyFill="0" applyAlignment="0" applyProtection="0"/>
    <xf numFmtId="0" fontId="8" fillId="0" borderId="11" applyNumberFormat="0" applyFill="0" applyAlignment="0" applyProtection="0"/>
    <xf numFmtId="0" fontId="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2" fillId="2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9" applyNumberFormat="0" applyFill="0" applyAlignment="0" applyProtection="0"/>
    <xf numFmtId="0" fontId="7" fillId="0" borderId="10" applyNumberFormat="0" applyFill="0" applyAlignment="0" applyProtection="0"/>
    <xf numFmtId="0" fontId="8" fillId="0" borderId="11" applyNumberFormat="0" applyFill="0" applyAlignment="0" applyProtection="0"/>
    <xf numFmtId="0" fontId="8" fillId="0" borderId="0" applyNumberFormat="0" applyFill="0" applyBorder="0" applyAlignment="0" applyProtection="0"/>
    <xf numFmtId="0" fontId="9" fillId="8" borderId="0" applyNumberFormat="0" applyBorder="0" applyAlignment="0" applyProtection="0"/>
    <xf numFmtId="0" fontId="10" fillId="9" borderId="12" applyNumberFormat="0" applyAlignment="0" applyProtection="0"/>
    <xf numFmtId="0" fontId="11" fillId="10" borderId="13" applyNumberFormat="0" applyAlignment="0" applyProtection="0"/>
    <xf numFmtId="0" fontId="12" fillId="0" borderId="0" applyNumberFormat="0" applyFill="0" applyBorder="0" applyAlignment="0" applyProtection="0"/>
    <xf numFmtId="0" fontId="1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3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3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27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5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4" borderId="0" applyNumberFormat="0" applyBorder="0" applyAlignment="0" applyProtection="0"/>
    <xf numFmtId="0" fontId="13" fillId="22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0" borderId="0" applyNumberFormat="0" applyBorder="0" applyAlignment="0" applyProtection="0"/>
    <xf numFmtId="0" fontId="13" fillId="19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13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3" fillId="15" borderId="0" applyNumberFormat="0" applyBorder="0" applyAlignment="0" applyProtection="0"/>
    <xf numFmtId="0" fontId="13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3" fillId="11" borderId="0" applyNumberFormat="0" applyBorder="0" applyAlignment="0" applyProtection="0"/>
    <xf numFmtId="0" fontId="12" fillId="0" borderId="0" applyNumberFormat="0" applyFill="0" applyBorder="0" applyAlignment="0" applyProtection="0"/>
    <xf numFmtId="0" fontId="11" fillId="10" borderId="13" applyNumberFormat="0" applyAlignment="0" applyProtection="0"/>
    <xf numFmtId="0" fontId="10" fillId="9" borderId="12" applyNumberFormat="0" applyAlignment="0" applyProtection="0"/>
    <xf numFmtId="0" fontId="9" fillId="8" borderId="0" applyNumberFormat="0" applyBorder="0" applyAlignment="0" applyProtection="0"/>
    <xf numFmtId="0" fontId="8" fillId="0" borderId="0" applyNumberFormat="0" applyFill="0" applyBorder="0" applyAlignment="0" applyProtection="0"/>
    <xf numFmtId="0" fontId="8" fillId="0" borderId="11" applyNumberFormat="0" applyFill="0" applyAlignment="0" applyProtection="0"/>
    <xf numFmtId="0" fontId="7" fillId="0" borderId="10" applyNumberFormat="0" applyFill="0" applyAlignment="0" applyProtection="0"/>
    <xf numFmtId="0" fontId="6" fillId="0" borderId="9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3" fillId="34" borderId="0" applyNumberFormat="0" applyBorder="0" applyAlignment="0" applyProtection="0"/>
    <xf numFmtId="0" fontId="1" fillId="29" borderId="0" applyNumberFormat="0" applyBorder="0" applyAlignment="0" applyProtection="0"/>
    <xf numFmtId="0" fontId="13" fillId="31" borderId="0" applyNumberFormat="0" applyBorder="0" applyAlignment="0" applyProtection="0"/>
    <xf numFmtId="0" fontId="13" fillId="26" borderId="0" applyNumberFormat="0" applyBorder="0" applyAlignment="0" applyProtection="0"/>
    <xf numFmtId="0" fontId="1" fillId="28" borderId="0" applyNumberFormat="0" applyBorder="0" applyAlignment="0" applyProtection="0"/>
    <xf numFmtId="0" fontId="13" fillId="2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</cellStyleXfs>
  <cellXfs count="66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7" xfId="0" applyFont="1" applyFill="1" applyBorder="1" applyAlignment="1" applyProtection="1">
      <alignment vertical="center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7" xfId="0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Alignment="1" applyProtection="1">
      <alignment horizontal="center" vertical="center"/>
      <protection locked="0"/>
    </xf>
    <xf numFmtId="0" fontId="3" fillId="0" borderId="8" xfId="0" applyFont="1" applyFill="1" applyBorder="1" applyAlignment="1" applyProtection="1">
      <alignment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4" fillId="0" borderId="0" xfId="0" applyFont="1" applyFill="1" applyAlignment="1">
      <alignment vertical="center"/>
    </xf>
    <xf numFmtId="0" fontId="0" fillId="0" borderId="0" xfId="0" applyFont="1" applyFill="1"/>
    <xf numFmtId="164" fontId="3" fillId="0" borderId="0" xfId="7" applyNumberFormat="1" applyFont="1" applyFill="1" applyBorder="1" applyAlignment="1" applyProtection="1">
      <alignment horizontal="center" vertical="center"/>
      <protection locked="0"/>
    </xf>
    <xf numFmtId="0" fontId="0" fillId="0" borderId="0" xfId="0" applyAlignment="1"/>
    <xf numFmtId="0" fontId="19" fillId="0" borderId="0" xfId="0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>
      <alignment horizontal="left" vertical="center"/>
    </xf>
    <xf numFmtId="0" fontId="3" fillId="0" borderId="0" xfId="6" applyFont="1" applyFill="1" applyAlignment="1" applyProtection="1">
      <alignment vertical="center"/>
      <protection locked="0"/>
    </xf>
    <xf numFmtId="0" fontId="3" fillId="0" borderId="0" xfId="6" applyFont="1" applyFill="1" applyAlignment="1" applyProtection="1">
      <alignment horizontal="center" vertical="center"/>
      <protection locked="0"/>
    </xf>
    <xf numFmtId="3" fontId="3" fillId="0" borderId="0" xfId="6" applyNumberFormat="1" applyFont="1" applyFill="1" applyAlignment="1" applyProtection="1">
      <alignment horizontal="center" vertical="center"/>
      <protection locked="0"/>
    </xf>
    <xf numFmtId="49" fontId="19" fillId="0" borderId="0" xfId="0" applyNumberFormat="1" applyFont="1" applyFill="1" applyAlignment="1" applyProtection="1">
      <alignment horizontal="center" vertical="center"/>
      <protection locked="0"/>
    </xf>
    <xf numFmtId="0" fontId="21" fillId="0" borderId="0" xfId="0" applyFont="1" applyFill="1" applyAlignment="1" applyProtection="1">
      <alignment horizontal="center" vertical="center"/>
      <protection locked="0"/>
    </xf>
    <xf numFmtId="3" fontId="21" fillId="0" borderId="0" xfId="0" applyNumberFormat="1" applyFont="1" applyFill="1" applyAlignment="1" applyProtection="1">
      <alignment horizontal="center" vertical="center"/>
      <protection locked="0"/>
    </xf>
    <xf numFmtId="0" fontId="21" fillId="0" borderId="0" xfId="0" applyFont="1" applyFill="1" applyBorder="1" applyAlignment="1" applyProtection="1">
      <alignment horizontal="center" vertical="center"/>
      <protection locked="0"/>
    </xf>
    <xf numFmtId="3" fontId="21" fillId="0" borderId="0" xfId="0" applyNumberFormat="1" applyFont="1" applyFill="1" applyBorder="1" applyAlignment="1" applyProtection="1">
      <alignment horizontal="center" vertical="center"/>
      <protection locked="0"/>
    </xf>
    <xf numFmtId="49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0" fontId="19" fillId="0" borderId="0" xfId="6" applyFont="1" applyFill="1" applyAlignment="1" applyProtection="1">
      <alignment horizontal="center" vertical="center"/>
      <protection locked="0"/>
    </xf>
    <xf numFmtId="0" fontId="21" fillId="0" borderId="0" xfId="6" applyFont="1" applyFill="1" applyAlignment="1" applyProtection="1">
      <alignment horizontal="center" vertical="center"/>
      <protection locked="0"/>
    </xf>
    <xf numFmtId="3" fontId="21" fillId="0" borderId="0" xfId="6" applyNumberFormat="1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30138/Downloads/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57"/>
  <sheetViews>
    <sheetView tabSelected="1" zoomScale="90" zoomScaleNormal="9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5" x14ac:dyDescent="0.35"/>
  <cols>
    <col min="1" max="1" width="71.08984375" style="39" customWidth="1"/>
    <col min="3" max="3" width="10.81640625" customWidth="1"/>
    <col min="4" max="4" width="17.54296875" customWidth="1"/>
    <col min="5" max="5" width="19.54296875" customWidth="1"/>
    <col min="6" max="6" width="9.54296875" customWidth="1"/>
    <col min="7" max="7" width="26.26953125" customWidth="1"/>
    <col min="8" max="8" width="19.1796875" bestFit="1" customWidth="1"/>
    <col min="9" max="9" width="10.54296875" customWidth="1"/>
    <col min="11" max="11" width="22.726562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168.453125" bestFit="1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55" t="s">
        <v>0</v>
      </c>
      <c r="M1" s="56"/>
      <c r="N1" s="56"/>
      <c r="O1" s="56"/>
      <c r="P1" s="56"/>
      <c r="Q1" s="56"/>
      <c r="R1" s="56"/>
      <c r="S1" s="56"/>
      <c r="T1" s="57"/>
      <c r="U1" s="58" t="s">
        <v>1</v>
      </c>
      <c r="V1" s="59"/>
      <c r="W1" s="60" t="s">
        <v>2</v>
      </c>
      <c r="X1" s="61"/>
      <c r="Y1" s="61"/>
      <c r="Z1" s="61"/>
      <c r="AA1" s="61"/>
      <c r="AB1" s="62"/>
      <c r="AC1" s="63" t="s">
        <v>3</v>
      </c>
      <c r="AD1" s="64"/>
      <c r="AE1" s="64"/>
      <c r="AF1" s="64"/>
      <c r="AG1" s="64"/>
      <c r="AH1" s="65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240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7" customFormat="1" ht="11.25" customHeight="1" x14ac:dyDescent="0.35">
      <c r="A3" s="22" t="s">
        <v>45</v>
      </c>
      <c r="B3" s="33">
        <v>915</v>
      </c>
      <c r="C3" s="24" t="s">
        <v>46</v>
      </c>
      <c r="D3" s="25">
        <v>1000</v>
      </c>
      <c r="E3" s="32" t="s">
        <v>42</v>
      </c>
      <c r="F3" s="32" t="s">
        <v>39</v>
      </c>
      <c r="G3" s="32" t="s">
        <v>40</v>
      </c>
      <c r="H3" s="32" t="s">
        <v>43</v>
      </c>
      <c r="I3" s="33"/>
      <c r="J3" s="33" t="s">
        <v>44</v>
      </c>
      <c r="K3" s="32"/>
      <c r="L3" s="33">
        <v>26</v>
      </c>
      <c r="M3" s="45" t="s">
        <v>47</v>
      </c>
      <c r="N3" s="33" t="s">
        <v>48</v>
      </c>
      <c r="O3" s="33" t="s">
        <v>38</v>
      </c>
      <c r="P3" s="33"/>
      <c r="Q3" s="33"/>
      <c r="R3" s="34">
        <v>6000</v>
      </c>
      <c r="S3" s="32" t="s">
        <v>235</v>
      </c>
      <c r="T3" s="34">
        <v>6000000</v>
      </c>
      <c r="U3" s="33" t="s">
        <v>229</v>
      </c>
      <c r="V3" s="41" t="s">
        <v>230</v>
      </c>
      <c r="W3" s="33">
        <v>26</v>
      </c>
      <c r="X3" s="33">
        <v>26</v>
      </c>
      <c r="Y3" s="33" t="s">
        <v>48</v>
      </c>
      <c r="Z3" s="46" t="s">
        <v>241</v>
      </c>
      <c r="AA3" s="34" t="s">
        <v>294</v>
      </c>
      <c r="AB3" s="47"/>
      <c r="AC3" s="33">
        <v>26</v>
      </c>
      <c r="AD3" s="33">
        <v>26</v>
      </c>
      <c r="AE3" s="33" t="s">
        <v>48</v>
      </c>
      <c r="AF3" s="46" t="s">
        <v>241</v>
      </c>
      <c r="AG3" s="34" t="s">
        <v>298</v>
      </c>
      <c r="AH3" s="47"/>
    </row>
    <row r="4" spans="1:34" s="37" customFormat="1" ht="11.25" customHeight="1" x14ac:dyDescent="0.35">
      <c r="A4" s="32" t="s">
        <v>49</v>
      </c>
      <c r="B4" s="33">
        <v>915</v>
      </c>
      <c r="C4" s="33" t="s">
        <v>50</v>
      </c>
      <c r="D4" s="25">
        <v>1000</v>
      </c>
      <c r="E4" s="32" t="s">
        <v>42</v>
      </c>
      <c r="F4" s="32" t="s">
        <v>39</v>
      </c>
      <c r="G4" s="32" t="s">
        <v>40</v>
      </c>
      <c r="H4" s="32" t="s">
        <v>43</v>
      </c>
      <c r="I4" s="33"/>
      <c r="J4" s="33" t="s">
        <v>44</v>
      </c>
      <c r="K4" s="32"/>
      <c r="L4" s="33">
        <v>26</v>
      </c>
      <c r="M4" s="45" t="s">
        <v>47</v>
      </c>
      <c r="N4" s="33" t="s">
        <v>51</v>
      </c>
      <c r="O4" s="33" t="s">
        <v>38</v>
      </c>
      <c r="P4" s="33"/>
      <c r="Q4" s="33"/>
      <c r="R4" s="34">
        <v>6000</v>
      </c>
      <c r="S4" s="32" t="s">
        <v>235</v>
      </c>
      <c r="T4" s="34">
        <v>6000000</v>
      </c>
      <c r="U4" s="33" t="s">
        <v>229</v>
      </c>
      <c r="V4" s="41" t="s">
        <v>230</v>
      </c>
      <c r="W4" s="33">
        <v>26</v>
      </c>
      <c r="X4" s="33">
        <v>26</v>
      </c>
      <c r="Y4" s="33" t="s">
        <v>51</v>
      </c>
      <c r="Z4" s="46" t="s">
        <v>242</v>
      </c>
      <c r="AA4" s="34" t="s">
        <v>294</v>
      </c>
      <c r="AB4" s="47"/>
      <c r="AC4" s="33">
        <v>26</v>
      </c>
      <c r="AD4" s="33">
        <v>26</v>
      </c>
      <c r="AE4" s="33" t="s">
        <v>51</v>
      </c>
      <c r="AF4" s="46" t="s">
        <v>242</v>
      </c>
      <c r="AG4" s="34" t="s">
        <v>298</v>
      </c>
      <c r="AH4" s="47"/>
    </row>
    <row r="5" spans="1:34" s="37" customFormat="1" ht="11.25" customHeight="1" x14ac:dyDescent="0.35">
      <c r="A5" s="26" t="s">
        <v>219</v>
      </c>
      <c r="B5" s="23">
        <v>394</v>
      </c>
      <c r="C5" s="27" t="s">
        <v>52</v>
      </c>
      <c r="D5" s="25">
        <v>1000</v>
      </c>
      <c r="E5" s="26" t="s">
        <v>42</v>
      </c>
      <c r="F5" s="26" t="s">
        <v>39</v>
      </c>
      <c r="G5" s="26" t="s">
        <v>41</v>
      </c>
      <c r="H5" s="26" t="s">
        <v>43</v>
      </c>
      <c r="I5" s="27"/>
      <c r="J5" s="27">
        <v>25</v>
      </c>
      <c r="K5" s="26"/>
      <c r="L5" s="27" t="s">
        <v>57</v>
      </c>
      <c r="M5" s="40" t="s">
        <v>57</v>
      </c>
      <c r="N5" s="27" t="s">
        <v>214</v>
      </c>
      <c r="O5" s="27" t="s">
        <v>38</v>
      </c>
      <c r="P5" s="27"/>
      <c r="Q5" s="27"/>
      <c r="R5" s="29">
        <v>5000</v>
      </c>
      <c r="S5" s="26" t="s">
        <v>58</v>
      </c>
      <c r="T5" s="29">
        <v>5000000</v>
      </c>
      <c r="U5" s="27"/>
      <c r="V5" s="27"/>
      <c r="W5" s="27" t="s">
        <v>57</v>
      </c>
      <c r="X5" s="27" t="s">
        <v>57</v>
      </c>
      <c r="Y5" s="27" t="s">
        <v>214</v>
      </c>
      <c r="Z5" s="48" t="s">
        <v>243</v>
      </c>
      <c r="AA5" s="34" t="s">
        <v>294</v>
      </c>
      <c r="AB5" s="47"/>
      <c r="AC5" s="27" t="s">
        <v>57</v>
      </c>
      <c r="AD5" s="27" t="s">
        <v>57</v>
      </c>
      <c r="AE5" s="27" t="s">
        <v>214</v>
      </c>
      <c r="AF5" s="48" t="s">
        <v>243</v>
      </c>
      <c r="AG5" s="34" t="s">
        <v>298</v>
      </c>
      <c r="AH5" s="49"/>
    </row>
    <row r="6" spans="1:34" s="37" customFormat="1" ht="11.25" customHeight="1" x14ac:dyDescent="0.35">
      <c r="A6" s="26" t="s">
        <v>220</v>
      </c>
      <c r="B6" s="23">
        <v>394</v>
      </c>
      <c r="C6" s="27" t="s">
        <v>56</v>
      </c>
      <c r="D6" s="25">
        <v>1000</v>
      </c>
      <c r="E6" s="26" t="s">
        <v>42</v>
      </c>
      <c r="F6" s="26" t="s">
        <v>39</v>
      </c>
      <c r="G6" s="26" t="s">
        <v>41</v>
      </c>
      <c r="H6" s="26" t="s">
        <v>43</v>
      </c>
      <c r="I6" s="27"/>
      <c r="J6" s="27">
        <v>25</v>
      </c>
      <c r="K6" s="26"/>
      <c r="L6" s="27" t="s">
        <v>57</v>
      </c>
      <c r="M6" s="40" t="s">
        <v>57</v>
      </c>
      <c r="N6" s="27" t="s">
        <v>215</v>
      </c>
      <c r="O6" s="27" t="s">
        <v>38</v>
      </c>
      <c r="P6" s="27"/>
      <c r="Q6" s="27"/>
      <c r="R6" s="29">
        <v>5000</v>
      </c>
      <c r="S6" s="26" t="s">
        <v>58</v>
      </c>
      <c r="T6" s="29">
        <v>5000000</v>
      </c>
      <c r="U6" s="27"/>
      <c r="V6" s="27"/>
      <c r="W6" s="27" t="s">
        <v>57</v>
      </c>
      <c r="X6" s="27" t="s">
        <v>57</v>
      </c>
      <c r="Y6" s="27" t="s">
        <v>215</v>
      </c>
      <c r="Z6" s="48" t="s">
        <v>244</v>
      </c>
      <c r="AA6" s="34" t="s">
        <v>294</v>
      </c>
      <c r="AB6" s="47"/>
      <c r="AC6" s="27" t="s">
        <v>57</v>
      </c>
      <c r="AD6" s="27" t="s">
        <v>57</v>
      </c>
      <c r="AE6" s="27" t="s">
        <v>215</v>
      </c>
      <c r="AF6" s="48" t="s">
        <v>244</v>
      </c>
      <c r="AG6" s="34" t="s">
        <v>298</v>
      </c>
      <c r="AH6" s="49"/>
    </row>
    <row r="7" spans="1:34" s="37" customFormat="1" ht="11.25" customHeight="1" x14ac:dyDescent="0.35">
      <c r="A7" s="26" t="s">
        <v>221</v>
      </c>
      <c r="B7" s="23">
        <v>394</v>
      </c>
      <c r="C7" s="27" t="s">
        <v>54</v>
      </c>
      <c r="D7" s="25">
        <v>1000</v>
      </c>
      <c r="E7" s="26" t="s">
        <v>42</v>
      </c>
      <c r="F7" s="26" t="s">
        <v>39</v>
      </c>
      <c r="G7" s="26" t="s">
        <v>41</v>
      </c>
      <c r="H7" s="26" t="s">
        <v>43</v>
      </c>
      <c r="I7" s="27"/>
      <c r="J7" s="27">
        <v>25</v>
      </c>
      <c r="K7" s="26"/>
      <c r="L7" s="27" t="s">
        <v>57</v>
      </c>
      <c r="M7" s="40" t="s">
        <v>57</v>
      </c>
      <c r="N7" s="27" t="s">
        <v>216</v>
      </c>
      <c r="O7" s="27" t="s">
        <v>38</v>
      </c>
      <c r="P7" s="27"/>
      <c r="Q7" s="27"/>
      <c r="R7" s="29">
        <v>5000</v>
      </c>
      <c r="S7" s="26" t="s">
        <v>58</v>
      </c>
      <c r="T7" s="29">
        <v>5000000</v>
      </c>
      <c r="U7" s="27"/>
      <c r="V7" s="27"/>
      <c r="W7" s="27" t="s">
        <v>57</v>
      </c>
      <c r="X7" s="27" t="s">
        <v>57</v>
      </c>
      <c r="Y7" s="27" t="s">
        <v>216</v>
      </c>
      <c r="Z7" s="48" t="s">
        <v>245</v>
      </c>
      <c r="AA7" s="34" t="s">
        <v>294</v>
      </c>
      <c r="AB7" s="47"/>
      <c r="AC7" s="27" t="s">
        <v>57</v>
      </c>
      <c r="AD7" s="27" t="s">
        <v>57</v>
      </c>
      <c r="AE7" s="27" t="s">
        <v>216</v>
      </c>
      <c r="AF7" s="48" t="s">
        <v>245</v>
      </c>
      <c r="AG7" s="34" t="s">
        <v>298</v>
      </c>
      <c r="AH7" s="49"/>
    </row>
    <row r="8" spans="1:34" s="37" customFormat="1" ht="11.25" customHeight="1" x14ac:dyDescent="0.35">
      <c r="A8" s="26" t="s">
        <v>222</v>
      </c>
      <c r="B8" s="23">
        <v>394</v>
      </c>
      <c r="C8" s="27" t="s">
        <v>53</v>
      </c>
      <c r="D8" s="25">
        <v>1000</v>
      </c>
      <c r="E8" s="26" t="s">
        <v>42</v>
      </c>
      <c r="F8" s="26" t="s">
        <v>39</v>
      </c>
      <c r="G8" s="26" t="s">
        <v>41</v>
      </c>
      <c r="H8" s="26" t="s">
        <v>43</v>
      </c>
      <c r="I8" s="27"/>
      <c r="J8" s="27">
        <v>25</v>
      </c>
      <c r="K8" s="26"/>
      <c r="L8" s="27" t="s">
        <v>57</v>
      </c>
      <c r="M8" s="40" t="s">
        <v>57</v>
      </c>
      <c r="N8" s="27" t="s">
        <v>217</v>
      </c>
      <c r="O8" s="27" t="s">
        <v>38</v>
      </c>
      <c r="P8" s="27"/>
      <c r="Q8" s="27"/>
      <c r="R8" s="29">
        <v>5000</v>
      </c>
      <c r="S8" s="26" t="s">
        <v>58</v>
      </c>
      <c r="T8" s="29">
        <v>5000000</v>
      </c>
      <c r="U8" s="27"/>
      <c r="V8" s="27"/>
      <c r="W8" s="27" t="s">
        <v>57</v>
      </c>
      <c r="X8" s="27" t="s">
        <v>57</v>
      </c>
      <c r="Y8" s="27" t="s">
        <v>217</v>
      </c>
      <c r="Z8" s="48" t="s">
        <v>246</v>
      </c>
      <c r="AA8" s="34" t="s">
        <v>294</v>
      </c>
      <c r="AB8" s="47"/>
      <c r="AC8" s="27" t="s">
        <v>57</v>
      </c>
      <c r="AD8" s="27" t="s">
        <v>57</v>
      </c>
      <c r="AE8" s="27" t="s">
        <v>217</v>
      </c>
      <c r="AF8" s="48" t="s">
        <v>246</v>
      </c>
      <c r="AG8" s="34" t="s">
        <v>298</v>
      </c>
      <c r="AH8" s="49"/>
    </row>
    <row r="9" spans="1:34" s="37" customFormat="1" ht="11.25" customHeight="1" x14ac:dyDescent="0.35">
      <c r="A9" s="26" t="s">
        <v>223</v>
      </c>
      <c r="B9" s="23">
        <v>394</v>
      </c>
      <c r="C9" s="27" t="s">
        <v>55</v>
      </c>
      <c r="D9" s="25">
        <v>1000</v>
      </c>
      <c r="E9" s="26" t="s">
        <v>42</v>
      </c>
      <c r="F9" s="26" t="s">
        <v>39</v>
      </c>
      <c r="G9" s="26" t="s">
        <v>41</v>
      </c>
      <c r="H9" s="26" t="s">
        <v>43</v>
      </c>
      <c r="I9" s="27"/>
      <c r="J9" s="27">
        <v>25</v>
      </c>
      <c r="K9" s="26"/>
      <c r="L9" s="27" t="s">
        <v>57</v>
      </c>
      <c r="M9" s="40" t="s">
        <v>57</v>
      </c>
      <c r="N9" s="27" t="s">
        <v>218</v>
      </c>
      <c r="O9" s="27" t="s">
        <v>38</v>
      </c>
      <c r="P9" s="27"/>
      <c r="Q9" s="27"/>
      <c r="R9" s="29">
        <v>5000</v>
      </c>
      <c r="S9" s="26" t="s">
        <v>58</v>
      </c>
      <c r="T9" s="29">
        <v>5000000</v>
      </c>
      <c r="U9" s="27"/>
      <c r="V9" s="27"/>
      <c r="W9" s="27" t="s">
        <v>57</v>
      </c>
      <c r="X9" s="27" t="s">
        <v>57</v>
      </c>
      <c r="Y9" s="27" t="s">
        <v>218</v>
      </c>
      <c r="Z9" s="48" t="s">
        <v>247</v>
      </c>
      <c r="AA9" s="34" t="s">
        <v>294</v>
      </c>
      <c r="AB9" s="49"/>
      <c r="AC9" s="27" t="s">
        <v>57</v>
      </c>
      <c r="AD9" s="27" t="s">
        <v>57</v>
      </c>
      <c r="AE9" s="27" t="s">
        <v>218</v>
      </c>
      <c r="AF9" s="48" t="s">
        <v>247</v>
      </c>
      <c r="AG9" s="34" t="s">
        <v>298</v>
      </c>
      <c r="AH9" s="49"/>
    </row>
    <row r="10" spans="1:34" s="37" customFormat="1" ht="11.25" customHeight="1" x14ac:dyDescent="0.35">
      <c r="A10" s="26" t="s">
        <v>59</v>
      </c>
      <c r="B10" s="23">
        <v>398</v>
      </c>
      <c r="C10" s="27" t="s">
        <v>60</v>
      </c>
      <c r="D10" s="25">
        <v>1000</v>
      </c>
      <c r="E10" s="26" t="s">
        <v>42</v>
      </c>
      <c r="F10" s="26" t="s">
        <v>39</v>
      </c>
      <c r="G10" s="26" t="s">
        <v>40</v>
      </c>
      <c r="H10" s="26" t="s">
        <v>43</v>
      </c>
      <c r="I10" s="27"/>
      <c r="J10" s="27">
        <v>25</v>
      </c>
      <c r="K10" s="26"/>
      <c r="L10" s="27" t="s">
        <v>57</v>
      </c>
      <c r="M10" s="50" t="s">
        <v>57</v>
      </c>
      <c r="N10" s="27" t="s">
        <v>61</v>
      </c>
      <c r="O10" s="27" t="s">
        <v>38</v>
      </c>
      <c r="P10" s="27"/>
      <c r="Q10" s="27"/>
      <c r="R10" s="29">
        <v>5000</v>
      </c>
      <c r="S10" s="26" t="s">
        <v>62</v>
      </c>
      <c r="T10" s="29" t="s">
        <v>224</v>
      </c>
      <c r="U10" s="27"/>
      <c r="V10" s="27"/>
      <c r="W10" s="27" t="s">
        <v>57</v>
      </c>
      <c r="X10" s="28" t="s">
        <v>57</v>
      </c>
      <c r="Y10" s="27" t="s">
        <v>61</v>
      </c>
      <c r="Z10" s="48" t="s">
        <v>248</v>
      </c>
      <c r="AA10" s="34" t="s">
        <v>294</v>
      </c>
      <c r="AB10" s="49"/>
      <c r="AC10" s="27" t="s">
        <v>57</v>
      </c>
      <c r="AD10" s="28" t="s">
        <v>57</v>
      </c>
      <c r="AE10" s="27" t="s">
        <v>61</v>
      </c>
      <c r="AF10" s="48" t="s">
        <v>248</v>
      </c>
      <c r="AG10" s="34" t="s">
        <v>298</v>
      </c>
      <c r="AH10" s="49"/>
    </row>
    <row r="11" spans="1:34" s="37" customFormat="1" ht="11.25" customHeight="1" x14ac:dyDescent="0.35">
      <c r="A11" s="26" t="s">
        <v>63</v>
      </c>
      <c r="B11" s="23">
        <v>398</v>
      </c>
      <c r="C11" s="27" t="s">
        <v>64</v>
      </c>
      <c r="D11" s="25">
        <v>1000</v>
      </c>
      <c r="E11" s="26" t="s">
        <v>42</v>
      </c>
      <c r="F11" s="26" t="s">
        <v>39</v>
      </c>
      <c r="G11" s="26" t="s">
        <v>40</v>
      </c>
      <c r="H11" s="26" t="s">
        <v>43</v>
      </c>
      <c r="I11" s="27"/>
      <c r="J11" s="27">
        <v>25</v>
      </c>
      <c r="K11" s="26"/>
      <c r="L11" s="27" t="s">
        <v>57</v>
      </c>
      <c r="M11" s="50" t="s">
        <v>57</v>
      </c>
      <c r="N11" s="27" t="s">
        <v>65</v>
      </c>
      <c r="O11" s="27" t="s">
        <v>38</v>
      </c>
      <c r="P11" s="27"/>
      <c r="Q11" s="27"/>
      <c r="R11" s="29">
        <v>5000</v>
      </c>
      <c r="S11" s="26" t="s">
        <v>62</v>
      </c>
      <c r="T11" s="29" t="s">
        <v>224</v>
      </c>
      <c r="U11" s="27"/>
      <c r="V11" s="27"/>
      <c r="W11" s="27" t="s">
        <v>57</v>
      </c>
      <c r="X11" s="28" t="s">
        <v>57</v>
      </c>
      <c r="Y11" s="27" t="s">
        <v>65</v>
      </c>
      <c r="Z11" s="48" t="s">
        <v>249</v>
      </c>
      <c r="AA11" s="34" t="s">
        <v>294</v>
      </c>
      <c r="AB11" s="49"/>
      <c r="AC11" s="27" t="s">
        <v>57</v>
      </c>
      <c r="AD11" s="28" t="s">
        <v>57</v>
      </c>
      <c r="AE11" s="27" t="s">
        <v>65</v>
      </c>
      <c r="AF11" s="48" t="s">
        <v>249</v>
      </c>
      <c r="AG11" s="34" t="s">
        <v>298</v>
      </c>
      <c r="AH11" s="49"/>
    </row>
    <row r="12" spans="1:34" s="37" customFormat="1" ht="11.25" customHeight="1" x14ac:dyDescent="0.35">
      <c r="A12" s="26" t="s">
        <v>66</v>
      </c>
      <c r="B12" s="23">
        <v>398</v>
      </c>
      <c r="C12" s="27" t="s">
        <v>67</v>
      </c>
      <c r="D12" s="25">
        <v>1000</v>
      </c>
      <c r="E12" s="26" t="s">
        <v>42</v>
      </c>
      <c r="F12" s="26" t="s">
        <v>39</v>
      </c>
      <c r="G12" s="26" t="s">
        <v>40</v>
      </c>
      <c r="H12" s="26" t="s">
        <v>43</v>
      </c>
      <c r="I12" s="27"/>
      <c r="J12" s="27">
        <v>25</v>
      </c>
      <c r="K12" s="26"/>
      <c r="L12" s="27" t="s">
        <v>57</v>
      </c>
      <c r="M12" s="50" t="s">
        <v>57</v>
      </c>
      <c r="N12" s="27" t="s">
        <v>68</v>
      </c>
      <c r="O12" s="27" t="s">
        <v>38</v>
      </c>
      <c r="P12" s="27"/>
      <c r="Q12" s="27"/>
      <c r="R12" s="29">
        <v>5000</v>
      </c>
      <c r="S12" s="26" t="s">
        <v>62</v>
      </c>
      <c r="T12" s="29" t="s">
        <v>224</v>
      </c>
      <c r="U12" s="27"/>
      <c r="V12" s="27"/>
      <c r="W12" s="27" t="s">
        <v>57</v>
      </c>
      <c r="X12" s="28" t="s">
        <v>57</v>
      </c>
      <c r="Y12" s="27" t="s">
        <v>68</v>
      </c>
      <c r="Z12" s="48" t="s">
        <v>250</v>
      </c>
      <c r="AA12" s="34" t="s">
        <v>294</v>
      </c>
      <c r="AB12" s="49"/>
      <c r="AC12" s="27" t="s">
        <v>57</v>
      </c>
      <c r="AD12" s="28" t="s">
        <v>57</v>
      </c>
      <c r="AE12" s="27" t="s">
        <v>68</v>
      </c>
      <c r="AF12" s="48" t="s">
        <v>250</v>
      </c>
      <c r="AG12" s="34" t="s">
        <v>298</v>
      </c>
      <c r="AH12" s="49"/>
    </row>
    <row r="13" spans="1:34" s="37" customFormat="1" ht="11.25" customHeight="1" x14ac:dyDescent="0.35">
      <c r="A13" s="26" t="s">
        <v>69</v>
      </c>
      <c r="B13" s="23">
        <v>398</v>
      </c>
      <c r="C13" s="27" t="s">
        <v>70</v>
      </c>
      <c r="D13" s="25">
        <v>1000</v>
      </c>
      <c r="E13" s="26" t="s">
        <v>42</v>
      </c>
      <c r="F13" s="26" t="s">
        <v>39</v>
      </c>
      <c r="G13" s="26" t="s">
        <v>40</v>
      </c>
      <c r="H13" s="26" t="s">
        <v>43</v>
      </c>
      <c r="I13" s="27"/>
      <c r="J13" s="27">
        <v>25</v>
      </c>
      <c r="K13" s="26"/>
      <c r="L13" s="27" t="s">
        <v>57</v>
      </c>
      <c r="M13" s="50" t="s">
        <v>57</v>
      </c>
      <c r="N13" s="27" t="s">
        <v>71</v>
      </c>
      <c r="O13" s="27" t="s">
        <v>38</v>
      </c>
      <c r="P13" s="27"/>
      <c r="Q13" s="27"/>
      <c r="R13" s="29">
        <v>5000</v>
      </c>
      <c r="S13" s="26" t="s">
        <v>62</v>
      </c>
      <c r="T13" s="29" t="s">
        <v>224</v>
      </c>
      <c r="U13" s="27"/>
      <c r="V13" s="27"/>
      <c r="W13" s="27" t="s">
        <v>57</v>
      </c>
      <c r="X13" s="28" t="s">
        <v>57</v>
      </c>
      <c r="Y13" s="27" t="s">
        <v>71</v>
      </c>
      <c r="Z13" s="48" t="s">
        <v>251</v>
      </c>
      <c r="AA13" s="34" t="s">
        <v>294</v>
      </c>
      <c r="AB13" s="49"/>
      <c r="AC13" s="27" t="s">
        <v>57</v>
      </c>
      <c r="AD13" s="28" t="s">
        <v>57</v>
      </c>
      <c r="AE13" s="27" t="s">
        <v>71</v>
      </c>
      <c r="AF13" s="48" t="s">
        <v>251</v>
      </c>
      <c r="AG13" s="34" t="s">
        <v>298</v>
      </c>
      <c r="AH13" s="49"/>
    </row>
    <row r="14" spans="1:34" s="37" customFormat="1" ht="11.25" customHeight="1" x14ac:dyDescent="0.35">
      <c r="A14" s="26" t="s">
        <v>72</v>
      </c>
      <c r="B14" s="23">
        <v>398</v>
      </c>
      <c r="C14" s="27" t="s">
        <v>73</v>
      </c>
      <c r="D14" s="25">
        <v>1000</v>
      </c>
      <c r="E14" s="26" t="s">
        <v>42</v>
      </c>
      <c r="F14" s="26" t="s">
        <v>39</v>
      </c>
      <c r="G14" s="26" t="s">
        <v>40</v>
      </c>
      <c r="H14" s="26" t="s">
        <v>43</v>
      </c>
      <c r="I14" s="27"/>
      <c r="J14" s="27">
        <v>25</v>
      </c>
      <c r="K14" s="26"/>
      <c r="L14" s="27" t="s">
        <v>57</v>
      </c>
      <c r="M14" s="50" t="s">
        <v>57</v>
      </c>
      <c r="N14" s="27" t="s">
        <v>74</v>
      </c>
      <c r="O14" s="27" t="s">
        <v>38</v>
      </c>
      <c r="P14" s="27"/>
      <c r="Q14" s="27"/>
      <c r="R14" s="29">
        <v>5000</v>
      </c>
      <c r="S14" s="26" t="s">
        <v>62</v>
      </c>
      <c r="T14" s="29" t="s">
        <v>224</v>
      </c>
      <c r="U14" s="27"/>
      <c r="V14" s="27"/>
      <c r="W14" s="27" t="s">
        <v>57</v>
      </c>
      <c r="X14" s="28" t="s">
        <v>57</v>
      </c>
      <c r="Y14" s="27" t="s">
        <v>74</v>
      </c>
      <c r="Z14" s="48" t="s">
        <v>252</v>
      </c>
      <c r="AA14" s="34" t="s">
        <v>294</v>
      </c>
      <c r="AB14" s="49"/>
      <c r="AC14" s="27" t="s">
        <v>57</v>
      </c>
      <c r="AD14" s="28" t="s">
        <v>57</v>
      </c>
      <c r="AE14" s="27" t="s">
        <v>74</v>
      </c>
      <c r="AF14" s="48" t="s">
        <v>252</v>
      </c>
      <c r="AG14" s="34" t="s">
        <v>298</v>
      </c>
      <c r="AH14" s="49"/>
    </row>
    <row r="15" spans="1:34" s="37" customFormat="1" ht="11.25" customHeight="1" x14ac:dyDescent="0.35">
      <c r="A15" s="32" t="s">
        <v>77</v>
      </c>
      <c r="B15" s="33">
        <v>390</v>
      </c>
      <c r="C15" s="33" t="s">
        <v>78</v>
      </c>
      <c r="D15" s="25">
        <v>1000</v>
      </c>
      <c r="E15" s="32" t="s">
        <v>42</v>
      </c>
      <c r="F15" s="32" t="s">
        <v>39</v>
      </c>
      <c r="G15" s="32" t="s">
        <v>75</v>
      </c>
      <c r="H15" s="32" t="s">
        <v>43</v>
      </c>
      <c r="I15" s="33"/>
      <c r="J15" s="33">
        <v>350</v>
      </c>
      <c r="K15" s="32"/>
      <c r="L15" s="33" t="s">
        <v>76</v>
      </c>
      <c r="M15" s="51" t="s">
        <v>76</v>
      </c>
      <c r="N15" s="33" t="s">
        <v>79</v>
      </c>
      <c r="O15" s="33" t="s">
        <v>38</v>
      </c>
      <c r="P15" s="33"/>
      <c r="Q15" s="33"/>
      <c r="R15" s="34">
        <v>6000</v>
      </c>
      <c r="S15" s="32" t="s">
        <v>233</v>
      </c>
      <c r="T15" s="34">
        <v>6000000</v>
      </c>
      <c r="U15" s="33" t="s">
        <v>229</v>
      </c>
      <c r="V15" s="41" t="s">
        <v>231</v>
      </c>
      <c r="W15" s="33" t="s">
        <v>76</v>
      </c>
      <c r="X15" s="33" t="s">
        <v>76</v>
      </c>
      <c r="Y15" s="33" t="s">
        <v>79</v>
      </c>
      <c r="Z15" s="46" t="s">
        <v>253</v>
      </c>
      <c r="AA15" s="34" t="s">
        <v>294</v>
      </c>
      <c r="AB15" s="47"/>
      <c r="AC15" s="33" t="s">
        <v>76</v>
      </c>
      <c r="AD15" s="33" t="s">
        <v>76</v>
      </c>
      <c r="AE15" s="33" t="s">
        <v>79</v>
      </c>
      <c r="AF15" s="46" t="s">
        <v>253</v>
      </c>
      <c r="AG15" s="34" t="s">
        <v>298</v>
      </c>
      <c r="AH15" s="47"/>
    </row>
    <row r="16" spans="1:34" s="37" customFormat="1" ht="11.25" customHeight="1" x14ac:dyDescent="0.35">
      <c r="A16" s="32" t="s">
        <v>80</v>
      </c>
      <c r="B16" s="33">
        <v>390</v>
      </c>
      <c r="C16" s="33" t="s">
        <v>81</v>
      </c>
      <c r="D16" s="25">
        <v>1000</v>
      </c>
      <c r="E16" s="32" t="s">
        <v>42</v>
      </c>
      <c r="F16" s="32" t="s">
        <v>39</v>
      </c>
      <c r="G16" s="32" t="s">
        <v>75</v>
      </c>
      <c r="H16" s="32" t="s">
        <v>43</v>
      </c>
      <c r="I16" s="33"/>
      <c r="J16" s="33">
        <v>350</v>
      </c>
      <c r="K16" s="32"/>
      <c r="L16" s="33" t="s">
        <v>76</v>
      </c>
      <c r="M16" s="51" t="s">
        <v>76</v>
      </c>
      <c r="N16" s="33" t="s">
        <v>82</v>
      </c>
      <c r="O16" s="33" t="s">
        <v>38</v>
      </c>
      <c r="P16" s="33"/>
      <c r="Q16" s="33"/>
      <c r="R16" s="34">
        <v>6000</v>
      </c>
      <c r="S16" s="32" t="s">
        <v>233</v>
      </c>
      <c r="T16" s="34">
        <v>6000000</v>
      </c>
      <c r="U16" s="33" t="s">
        <v>229</v>
      </c>
      <c r="V16" s="41" t="s">
        <v>231</v>
      </c>
      <c r="W16" s="33" t="s">
        <v>76</v>
      </c>
      <c r="X16" s="33" t="s">
        <v>76</v>
      </c>
      <c r="Y16" s="33" t="s">
        <v>82</v>
      </c>
      <c r="Z16" s="46" t="s">
        <v>254</v>
      </c>
      <c r="AA16" s="34" t="s">
        <v>294</v>
      </c>
      <c r="AB16" s="47"/>
      <c r="AC16" s="33" t="s">
        <v>76</v>
      </c>
      <c r="AD16" s="33" t="s">
        <v>76</v>
      </c>
      <c r="AE16" s="33" t="s">
        <v>82</v>
      </c>
      <c r="AF16" s="46" t="s">
        <v>254</v>
      </c>
      <c r="AG16" s="34" t="s">
        <v>298</v>
      </c>
      <c r="AH16" s="47"/>
    </row>
    <row r="17" spans="1:34" s="37" customFormat="1" ht="11.25" customHeight="1" x14ac:dyDescent="0.35">
      <c r="A17" s="32" t="s">
        <v>83</v>
      </c>
      <c r="B17" s="33">
        <v>390</v>
      </c>
      <c r="C17" s="33" t="s">
        <v>84</v>
      </c>
      <c r="D17" s="25">
        <v>1000</v>
      </c>
      <c r="E17" s="32" t="s">
        <v>42</v>
      </c>
      <c r="F17" s="32" t="s">
        <v>39</v>
      </c>
      <c r="G17" s="32" t="s">
        <v>75</v>
      </c>
      <c r="H17" s="32" t="s">
        <v>43</v>
      </c>
      <c r="I17" s="33"/>
      <c r="J17" s="33">
        <v>350</v>
      </c>
      <c r="K17" s="32"/>
      <c r="L17" s="33" t="s">
        <v>76</v>
      </c>
      <c r="M17" s="51" t="s">
        <v>76</v>
      </c>
      <c r="N17" s="33" t="s">
        <v>85</v>
      </c>
      <c r="O17" s="33" t="s">
        <v>38</v>
      </c>
      <c r="P17" s="33"/>
      <c r="Q17" s="33"/>
      <c r="R17" s="34">
        <v>6000</v>
      </c>
      <c r="S17" s="32" t="s">
        <v>236</v>
      </c>
      <c r="T17" s="34">
        <v>6000000</v>
      </c>
      <c r="U17" s="33" t="s">
        <v>229</v>
      </c>
      <c r="V17" s="41" t="s">
        <v>231</v>
      </c>
      <c r="W17" s="33" t="s">
        <v>76</v>
      </c>
      <c r="X17" s="33" t="s">
        <v>76</v>
      </c>
      <c r="Y17" s="33" t="s">
        <v>85</v>
      </c>
      <c r="Z17" s="46" t="s">
        <v>255</v>
      </c>
      <c r="AA17" s="34" t="s">
        <v>294</v>
      </c>
      <c r="AB17" s="47"/>
      <c r="AC17" s="33" t="s">
        <v>76</v>
      </c>
      <c r="AD17" s="33" t="s">
        <v>76</v>
      </c>
      <c r="AE17" s="33" t="s">
        <v>85</v>
      </c>
      <c r="AF17" s="46" t="s">
        <v>255</v>
      </c>
      <c r="AG17" s="34" t="s">
        <v>298</v>
      </c>
      <c r="AH17" s="47"/>
    </row>
    <row r="18" spans="1:34" s="37" customFormat="1" ht="11.25" customHeight="1" x14ac:dyDescent="0.35">
      <c r="A18" s="32" t="s">
        <v>86</v>
      </c>
      <c r="B18" s="33">
        <v>390</v>
      </c>
      <c r="C18" s="33" t="s">
        <v>87</v>
      </c>
      <c r="D18" s="25">
        <v>1000</v>
      </c>
      <c r="E18" s="32" t="s">
        <v>42</v>
      </c>
      <c r="F18" s="32" t="s">
        <v>39</v>
      </c>
      <c r="G18" s="32" t="s">
        <v>75</v>
      </c>
      <c r="H18" s="32" t="s">
        <v>43</v>
      </c>
      <c r="I18" s="33"/>
      <c r="J18" s="33">
        <v>350</v>
      </c>
      <c r="K18" s="32"/>
      <c r="L18" s="33" t="s">
        <v>76</v>
      </c>
      <c r="M18" s="51" t="s">
        <v>76</v>
      </c>
      <c r="N18" s="33" t="s">
        <v>88</v>
      </c>
      <c r="O18" s="33" t="s">
        <v>38</v>
      </c>
      <c r="P18" s="33"/>
      <c r="Q18" s="33"/>
      <c r="R18" s="34">
        <v>6000</v>
      </c>
      <c r="S18" s="32" t="s">
        <v>233</v>
      </c>
      <c r="T18" s="34">
        <v>6000000</v>
      </c>
      <c r="U18" s="33" t="s">
        <v>229</v>
      </c>
      <c r="V18" s="41" t="s">
        <v>231</v>
      </c>
      <c r="W18" s="33" t="s">
        <v>76</v>
      </c>
      <c r="X18" s="33" t="s">
        <v>76</v>
      </c>
      <c r="Y18" s="33" t="s">
        <v>88</v>
      </c>
      <c r="Z18" s="46" t="s">
        <v>256</v>
      </c>
      <c r="AA18" s="34" t="s">
        <v>294</v>
      </c>
      <c r="AB18" s="47"/>
      <c r="AC18" s="33" t="s">
        <v>76</v>
      </c>
      <c r="AD18" s="33" t="s">
        <v>76</v>
      </c>
      <c r="AE18" s="33" t="s">
        <v>88</v>
      </c>
      <c r="AF18" s="46" t="s">
        <v>256</v>
      </c>
      <c r="AG18" s="34" t="s">
        <v>298</v>
      </c>
      <c r="AH18" s="47"/>
    </row>
    <row r="19" spans="1:34" s="37" customFormat="1" ht="11.25" customHeight="1" x14ac:dyDescent="0.35">
      <c r="A19" s="32" t="s">
        <v>89</v>
      </c>
      <c r="B19" s="33">
        <v>390</v>
      </c>
      <c r="C19" s="33" t="s">
        <v>90</v>
      </c>
      <c r="D19" s="25">
        <v>1000</v>
      </c>
      <c r="E19" s="32" t="s">
        <v>42</v>
      </c>
      <c r="F19" s="32" t="s">
        <v>39</v>
      </c>
      <c r="G19" s="32" t="s">
        <v>75</v>
      </c>
      <c r="H19" s="32" t="s">
        <v>43</v>
      </c>
      <c r="I19" s="33"/>
      <c r="J19" s="33">
        <v>350</v>
      </c>
      <c r="K19" s="32"/>
      <c r="L19" s="33" t="s">
        <v>76</v>
      </c>
      <c r="M19" s="51" t="s">
        <v>76</v>
      </c>
      <c r="N19" s="33" t="s">
        <v>91</v>
      </c>
      <c r="O19" s="33" t="s">
        <v>38</v>
      </c>
      <c r="P19" s="33"/>
      <c r="Q19" s="33"/>
      <c r="R19" s="34">
        <v>6000</v>
      </c>
      <c r="S19" s="32" t="s">
        <v>233</v>
      </c>
      <c r="T19" s="34">
        <v>6000000</v>
      </c>
      <c r="U19" s="33" t="s">
        <v>229</v>
      </c>
      <c r="V19" s="41" t="s">
        <v>231</v>
      </c>
      <c r="W19" s="33" t="s">
        <v>76</v>
      </c>
      <c r="X19" s="33" t="s">
        <v>76</v>
      </c>
      <c r="Y19" s="33" t="s">
        <v>91</v>
      </c>
      <c r="Z19" s="46" t="s">
        <v>257</v>
      </c>
      <c r="AA19" s="34" t="s">
        <v>294</v>
      </c>
      <c r="AB19" s="47"/>
      <c r="AC19" s="33" t="s">
        <v>76</v>
      </c>
      <c r="AD19" s="33" t="s">
        <v>76</v>
      </c>
      <c r="AE19" s="33" t="s">
        <v>91</v>
      </c>
      <c r="AF19" s="46" t="s">
        <v>257</v>
      </c>
      <c r="AG19" s="34" t="s">
        <v>298</v>
      </c>
      <c r="AH19" s="47"/>
    </row>
    <row r="20" spans="1:34" s="37" customFormat="1" ht="11.25" customHeight="1" x14ac:dyDescent="0.35">
      <c r="A20" s="32" t="s">
        <v>92</v>
      </c>
      <c r="B20" s="33">
        <v>397</v>
      </c>
      <c r="C20" s="33" t="s">
        <v>93</v>
      </c>
      <c r="D20" s="25">
        <v>1000</v>
      </c>
      <c r="E20" s="32" t="s">
        <v>42</v>
      </c>
      <c r="F20" s="32" t="s">
        <v>39</v>
      </c>
      <c r="G20" s="32" t="s">
        <v>40</v>
      </c>
      <c r="H20" s="32" t="s">
        <v>43</v>
      </c>
      <c r="I20" s="33"/>
      <c r="J20" s="33">
        <v>25</v>
      </c>
      <c r="K20" s="32"/>
      <c r="L20" s="33" t="s">
        <v>94</v>
      </c>
      <c r="M20" s="45" t="s">
        <v>94</v>
      </c>
      <c r="N20" s="33" t="s">
        <v>95</v>
      </c>
      <c r="O20" s="33" t="s">
        <v>38</v>
      </c>
      <c r="P20" s="33"/>
      <c r="Q20" s="33"/>
      <c r="R20" s="34">
        <v>6000</v>
      </c>
      <c r="S20" s="32" t="s">
        <v>234</v>
      </c>
      <c r="T20" s="34">
        <v>6000000</v>
      </c>
      <c r="U20" s="33" t="s">
        <v>229</v>
      </c>
      <c r="V20" s="41" t="s">
        <v>232</v>
      </c>
      <c r="W20" s="33" t="s">
        <v>94</v>
      </c>
      <c r="X20" s="35" t="s">
        <v>94</v>
      </c>
      <c r="Y20" s="33" t="s">
        <v>95</v>
      </c>
      <c r="Z20" s="46" t="s">
        <v>258</v>
      </c>
      <c r="AA20" s="34" t="s">
        <v>294</v>
      </c>
      <c r="AB20" s="47"/>
      <c r="AC20" s="33" t="s">
        <v>94</v>
      </c>
      <c r="AD20" s="35" t="s">
        <v>94</v>
      </c>
      <c r="AE20" s="33" t="s">
        <v>95</v>
      </c>
      <c r="AF20" s="46" t="s">
        <v>258</v>
      </c>
      <c r="AG20" s="34" t="s">
        <v>298</v>
      </c>
      <c r="AH20" s="47"/>
    </row>
    <row r="21" spans="1:34" s="37" customFormat="1" ht="11.25" customHeight="1" x14ac:dyDescent="0.35">
      <c r="A21" s="32" t="s">
        <v>96</v>
      </c>
      <c r="B21" s="33">
        <v>397</v>
      </c>
      <c r="C21" s="33" t="s">
        <v>97</v>
      </c>
      <c r="D21" s="25">
        <v>1000</v>
      </c>
      <c r="E21" s="32" t="s">
        <v>42</v>
      </c>
      <c r="F21" s="32" t="s">
        <v>39</v>
      </c>
      <c r="G21" s="32" t="s">
        <v>40</v>
      </c>
      <c r="H21" s="32" t="s">
        <v>43</v>
      </c>
      <c r="I21" s="33"/>
      <c r="J21" s="33">
        <v>25</v>
      </c>
      <c r="K21" s="32"/>
      <c r="L21" s="33" t="s">
        <v>94</v>
      </c>
      <c r="M21" s="45" t="s">
        <v>94</v>
      </c>
      <c r="N21" s="33" t="s">
        <v>98</v>
      </c>
      <c r="O21" s="33" t="s">
        <v>38</v>
      </c>
      <c r="P21" s="33"/>
      <c r="Q21" s="33"/>
      <c r="R21" s="34">
        <v>6000</v>
      </c>
      <c r="S21" s="32" t="s">
        <v>237</v>
      </c>
      <c r="T21" s="34">
        <v>6000000</v>
      </c>
      <c r="U21" s="33" t="s">
        <v>229</v>
      </c>
      <c r="V21" s="41" t="s">
        <v>232</v>
      </c>
      <c r="W21" s="33" t="s">
        <v>94</v>
      </c>
      <c r="X21" s="35" t="s">
        <v>94</v>
      </c>
      <c r="Y21" s="33" t="s">
        <v>98</v>
      </c>
      <c r="Z21" s="46" t="s">
        <v>259</v>
      </c>
      <c r="AA21" s="34" t="s">
        <v>294</v>
      </c>
      <c r="AB21" s="47"/>
      <c r="AC21" s="33" t="s">
        <v>94</v>
      </c>
      <c r="AD21" s="35" t="s">
        <v>94</v>
      </c>
      <c r="AE21" s="33" t="s">
        <v>98</v>
      </c>
      <c r="AF21" s="46" t="s">
        <v>259</v>
      </c>
      <c r="AG21" s="34" t="s">
        <v>298</v>
      </c>
      <c r="AH21" s="47"/>
    </row>
    <row r="22" spans="1:34" s="37" customFormat="1" ht="11.25" customHeight="1" x14ac:dyDescent="0.35">
      <c r="A22" s="32" t="s">
        <v>99</v>
      </c>
      <c r="B22" s="33">
        <v>397</v>
      </c>
      <c r="C22" s="33" t="s">
        <v>100</v>
      </c>
      <c r="D22" s="25">
        <v>1000</v>
      </c>
      <c r="E22" s="32" t="s">
        <v>42</v>
      </c>
      <c r="F22" s="32" t="s">
        <v>39</v>
      </c>
      <c r="G22" s="32" t="s">
        <v>40</v>
      </c>
      <c r="H22" s="32" t="s">
        <v>43</v>
      </c>
      <c r="I22" s="33"/>
      <c r="J22" s="33">
        <v>25</v>
      </c>
      <c r="K22" s="32"/>
      <c r="L22" s="33" t="s">
        <v>94</v>
      </c>
      <c r="M22" s="45" t="s">
        <v>94</v>
      </c>
      <c r="N22" s="33" t="s">
        <v>101</v>
      </c>
      <c r="O22" s="33" t="s">
        <v>38</v>
      </c>
      <c r="P22" s="33"/>
      <c r="Q22" s="33"/>
      <c r="R22" s="34">
        <v>6000</v>
      </c>
      <c r="S22" s="32" t="s">
        <v>238</v>
      </c>
      <c r="T22" s="34">
        <v>6000000</v>
      </c>
      <c r="U22" s="33" t="s">
        <v>229</v>
      </c>
      <c r="V22" s="41" t="s">
        <v>232</v>
      </c>
      <c r="W22" s="33" t="s">
        <v>94</v>
      </c>
      <c r="X22" s="35" t="s">
        <v>94</v>
      </c>
      <c r="Y22" s="33" t="s">
        <v>101</v>
      </c>
      <c r="Z22" s="46" t="s">
        <v>260</v>
      </c>
      <c r="AA22" s="34" t="s">
        <v>294</v>
      </c>
      <c r="AB22" s="47"/>
      <c r="AC22" s="33" t="s">
        <v>94</v>
      </c>
      <c r="AD22" s="35" t="s">
        <v>94</v>
      </c>
      <c r="AE22" s="33" t="s">
        <v>101</v>
      </c>
      <c r="AF22" s="46" t="s">
        <v>260</v>
      </c>
      <c r="AG22" s="34" t="s">
        <v>298</v>
      </c>
      <c r="AH22" s="47"/>
    </row>
    <row r="23" spans="1:34" s="37" customFormat="1" ht="11.25" customHeight="1" x14ac:dyDescent="0.35">
      <c r="A23" s="32" t="s">
        <v>102</v>
      </c>
      <c r="B23" s="33">
        <v>397</v>
      </c>
      <c r="C23" s="33" t="s">
        <v>103</v>
      </c>
      <c r="D23" s="25">
        <v>1000</v>
      </c>
      <c r="E23" s="32" t="s">
        <v>42</v>
      </c>
      <c r="F23" s="32" t="s">
        <v>39</v>
      </c>
      <c r="G23" s="32" t="s">
        <v>40</v>
      </c>
      <c r="H23" s="32" t="s">
        <v>43</v>
      </c>
      <c r="I23" s="33"/>
      <c r="J23" s="33">
        <v>25</v>
      </c>
      <c r="K23" s="32"/>
      <c r="L23" s="33" t="s">
        <v>94</v>
      </c>
      <c r="M23" s="45" t="s">
        <v>94</v>
      </c>
      <c r="N23" s="33" t="s">
        <v>104</v>
      </c>
      <c r="O23" s="33" t="s">
        <v>38</v>
      </c>
      <c r="P23" s="33"/>
      <c r="Q23" s="33"/>
      <c r="R23" s="34">
        <v>6000</v>
      </c>
      <c r="S23" s="32" t="s">
        <v>239</v>
      </c>
      <c r="T23" s="34">
        <v>6000000</v>
      </c>
      <c r="U23" s="33" t="s">
        <v>229</v>
      </c>
      <c r="V23" s="41" t="s">
        <v>232</v>
      </c>
      <c r="W23" s="33" t="s">
        <v>94</v>
      </c>
      <c r="X23" s="35" t="s">
        <v>94</v>
      </c>
      <c r="Y23" s="33" t="s">
        <v>104</v>
      </c>
      <c r="Z23" s="46" t="s">
        <v>261</v>
      </c>
      <c r="AA23" s="34" t="s">
        <v>294</v>
      </c>
      <c r="AB23" s="47"/>
      <c r="AC23" s="33" t="s">
        <v>94</v>
      </c>
      <c r="AD23" s="35" t="s">
        <v>94</v>
      </c>
      <c r="AE23" s="33" t="s">
        <v>104</v>
      </c>
      <c r="AF23" s="46" t="s">
        <v>261</v>
      </c>
      <c r="AG23" s="34" t="s">
        <v>298</v>
      </c>
      <c r="AH23" s="47"/>
    </row>
    <row r="24" spans="1:34" s="37" customFormat="1" ht="11.25" customHeight="1" x14ac:dyDescent="0.35">
      <c r="A24" s="32" t="s">
        <v>105</v>
      </c>
      <c r="B24" s="33">
        <v>397</v>
      </c>
      <c r="C24" s="33" t="s">
        <v>106</v>
      </c>
      <c r="D24" s="25">
        <v>1000</v>
      </c>
      <c r="E24" s="32" t="s">
        <v>42</v>
      </c>
      <c r="F24" s="32" t="s">
        <v>39</v>
      </c>
      <c r="G24" s="32" t="s">
        <v>40</v>
      </c>
      <c r="H24" s="32" t="s">
        <v>43</v>
      </c>
      <c r="I24" s="33"/>
      <c r="J24" s="33">
        <v>25</v>
      </c>
      <c r="K24" s="32"/>
      <c r="L24" s="33" t="s">
        <v>94</v>
      </c>
      <c r="M24" s="45" t="s">
        <v>94</v>
      </c>
      <c r="N24" s="33" t="s">
        <v>107</v>
      </c>
      <c r="O24" s="33" t="s">
        <v>38</v>
      </c>
      <c r="P24" s="33"/>
      <c r="Q24" s="33"/>
      <c r="R24" s="34">
        <v>6000</v>
      </c>
      <c r="S24" s="32" t="s">
        <v>239</v>
      </c>
      <c r="T24" s="34">
        <v>6000000</v>
      </c>
      <c r="U24" s="33" t="s">
        <v>229</v>
      </c>
      <c r="V24" s="41" t="s">
        <v>232</v>
      </c>
      <c r="W24" s="33" t="s">
        <v>94</v>
      </c>
      <c r="X24" s="35" t="s">
        <v>94</v>
      </c>
      <c r="Y24" s="33" t="s">
        <v>107</v>
      </c>
      <c r="Z24" s="46" t="s">
        <v>262</v>
      </c>
      <c r="AA24" s="34" t="s">
        <v>294</v>
      </c>
      <c r="AB24" s="47"/>
      <c r="AC24" s="33" t="s">
        <v>94</v>
      </c>
      <c r="AD24" s="35" t="s">
        <v>94</v>
      </c>
      <c r="AE24" s="33" t="s">
        <v>107</v>
      </c>
      <c r="AF24" s="46" t="s">
        <v>262</v>
      </c>
      <c r="AG24" s="34" t="s">
        <v>298</v>
      </c>
      <c r="AH24" s="47"/>
    </row>
    <row r="25" spans="1:34" s="37" customFormat="1" ht="11.25" customHeight="1" x14ac:dyDescent="0.35">
      <c r="A25" s="26" t="s">
        <v>225</v>
      </c>
      <c r="B25" s="23">
        <v>420</v>
      </c>
      <c r="C25" s="27" t="s">
        <v>108</v>
      </c>
      <c r="D25" s="25">
        <v>42000</v>
      </c>
      <c r="E25" s="26" t="s">
        <v>109</v>
      </c>
      <c r="F25" s="26" t="s">
        <v>39</v>
      </c>
      <c r="G25" s="26" t="s">
        <v>41</v>
      </c>
      <c r="H25" s="26" t="s">
        <v>110</v>
      </c>
      <c r="I25" s="27"/>
      <c r="J25" s="27">
        <v>25</v>
      </c>
      <c r="K25" s="26"/>
      <c r="L25" s="27" t="s">
        <v>111</v>
      </c>
      <c r="M25" s="50" t="s">
        <v>111</v>
      </c>
      <c r="N25" s="27" t="s">
        <v>112</v>
      </c>
      <c r="O25" s="27"/>
      <c r="P25" s="27"/>
      <c r="Q25" s="27"/>
      <c r="R25" s="29">
        <v>500</v>
      </c>
      <c r="S25" s="26" t="s">
        <v>113</v>
      </c>
      <c r="T25" s="29">
        <v>21000000</v>
      </c>
      <c r="U25" s="27"/>
      <c r="V25" s="27"/>
      <c r="W25" s="27" t="s">
        <v>111</v>
      </c>
      <c r="X25" s="28" t="s">
        <v>111</v>
      </c>
      <c r="Y25" s="27" t="s">
        <v>112</v>
      </c>
      <c r="Z25" s="48" t="s">
        <v>263</v>
      </c>
      <c r="AA25" s="29" t="s">
        <v>295</v>
      </c>
      <c r="AB25" s="49"/>
      <c r="AC25" s="27" t="s">
        <v>111</v>
      </c>
      <c r="AD25" s="28" t="s">
        <v>111</v>
      </c>
      <c r="AE25" s="27" t="s">
        <v>112</v>
      </c>
      <c r="AF25" s="48" t="s">
        <v>263</v>
      </c>
      <c r="AG25" s="29" t="s">
        <v>295</v>
      </c>
      <c r="AH25" s="49"/>
    </row>
    <row r="26" spans="1:34" s="37" customFormat="1" ht="11.25" customHeight="1" x14ac:dyDescent="0.35">
      <c r="A26" s="26" t="s">
        <v>226</v>
      </c>
      <c r="B26" s="23">
        <v>420</v>
      </c>
      <c r="C26" s="27" t="s">
        <v>114</v>
      </c>
      <c r="D26" s="25">
        <v>42000</v>
      </c>
      <c r="E26" s="26" t="s">
        <v>109</v>
      </c>
      <c r="F26" s="26" t="s">
        <v>39</v>
      </c>
      <c r="G26" s="26" t="s">
        <v>41</v>
      </c>
      <c r="H26" s="26" t="s">
        <v>110</v>
      </c>
      <c r="I26" s="27"/>
      <c r="J26" s="27">
        <v>25</v>
      </c>
      <c r="K26" s="26"/>
      <c r="L26" s="27" t="s">
        <v>111</v>
      </c>
      <c r="M26" s="50" t="s">
        <v>111</v>
      </c>
      <c r="N26" s="27" t="s">
        <v>115</v>
      </c>
      <c r="O26" s="27"/>
      <c r="P26" s="27"/>
      <c r="Q26" s="27"/>
      <c r="R26" s="29">
        <v>500</v>
      </c>
      <c r="S26" s="26" t="s">
        <v>113</v>
      </c>
      <c r="T26" s="29">
        <v>21000000</v>
      </c>
      <c r="U26" s="27"/>
      <c r="V26" s="27"/>
      <c r="W26" s="27" t="s">
        <v>111</v>
      </c>
      <c r="X26" s="28" t="s">
        <v>111</v>
      </c>
      <c r="Y26" s="27" t="s">
        <v>115</v>
      </c>
      <c r="Z26" s="48" t="s">
        <v>264</v>
      </c>
      <c r="AA26" s="29" t="s">
        <v>295</v>
      </c>
      <c r="AB26" s="49"/>
      <c r="AC26" s="27" t="s">
        <v>111</v>
      </c>
      <c r="AD26" s="28" t="s">
        <v>111</v>
      </c>
      <c r="AE26" s="27" t="s">
        <v>115</v>
      </c>
      <c r="AF26" s="48" t="s">
        <v>264</v>
      </c>
      <c r="AG26" s="29" t="s">
        <v>295</v>
      </c>
      <c r="AH26" s="49"/>
    </row>
    <row r="27" spans="1:34" s="37" customFormat="1" ht="11.25" customHeight="1" x14ac:dyDescent="0.35">
      <c r="A27" s="26" t="s">
        <v>227</v>
      </c>
      <c r="B27" s="23">
        <v>420</v>
      </c>
      <c r="C27" s="27" t="s">
        <v>116</v>
      </c>
      <c r="D27" s="25">
        <v>42000</v>
      </c>
      <c r="E27" s="26" t="s">
        <v>109</v>
      </c>
      <c r="F27" s="26" t="s">
        <v>39</v>
      </c>
      <c r="G27" s="26" t="s">
        <v>41</v>
      </c>
      <c r="H27" s="26" t="s">
        <v>110</v>
      </c>
      <c r="I27" s="27"/>
      <c r="J27" s="27">
        <v>25</v>
      </c>
      <c r="K27" s="26"/>
      <c r="L27" s="27" t="s">
        <v>111</v>
      </c>
      <c r="M27" s="50" t="s">
        <v>111</v>
      </c>
      <c r="N27" s="27" t="s">
        <v>117</v>
      </c>
      <c r="O27" s="27"/>
      <c r="P27" s="27"/>
      <c r="Q27" s="27"/>
      <c r="R27" s="29">
        <v>500</v>
      </c>
      <c r="S27" s="26" t="s">
        <v>113</v>
      </c>
      <c r="T27" s="29">
        <v>21000000</v>
      </c>
      <c r="U27" s="27"/>
      <c r="V27" s="27"/>
      <c r="W27" s="27" t="s">
        <v>111</v>
      </c>
      <c r="X27" s="28" t="s">
        <v>111</v>
      </c>
      <c r="Y27" s="27" t="s">
        <v>117</v>
      </c>
      <c r="Z27" s="48" t="s">
        <v>265</v>
      </c>
      <c r="AA27" s="29" t="s">
        <v>295</v>
      </c>
      <c r="AB27" s="49"/>
      <c r="AC27" s="27" t="s">
        <v>111</v>
      </c>
      <c r="AD27" s="28" t="s">
        <v>111</v>
      </c>
      <c r="AE27" s="27" t="s">
        <v>117</v>
      </c>
      <c r="AF27" s="48" t="s">
        <v>265</v>
      </c>
      <c r="AG27" s="29" t="s">
        <v>295</v>
      </c>
      <c r="AH27" s="49"/>
    </row>
    <row r="28" spans="1:34" s="37" customFormat="1" ht="11.25" customHeight="1" x14ac:dyDescent="0.35">
      <c r="A28" s="26" t="s">
        <v>228</v>
      </c>
      <c r="B28" s="23">
        <v>420</v>
      </c>
      <c r="C28" s="27" t="s">
        <v>118</v>
      </c>
      <c r="D28" s="25">
        <v>42000</v>
      </c>
      <c r="E28" s="26" t="s">
        <v>109</v>
      </c>
      <c r="F28" s="26" t="s">
        <v>39</v>
      </c>
      <c r="G28" s="26" t="s">
        <v>41</v>
      </c>
      <c r="H28" s="26" t="s">
        <v>110</v>
      </c>
      <c r="I28" s="27"/>
      <c r="J28" s="27">
        <v>25</v>
      </c>
      <c r="K28" s="26"/>
      <c r="L28" s="27" t="s">
        <v>111</v>
      </c>
      <c r="M28" s="50" t="s">
        <v>111</v>
      </c>
      <c r="N28" s="27" t="s">
        <v>119</v>
      </c>
      <c r="O28" s="27"/>
      <c r="P28" s="27"/>
      <c r="Q28" s="27"/>
      <c r="R28" s="29">
        <v>500</v>
      </c>
      <c r="S28" s="26" t="s">
        <v>113</v>
      </c>
      <c r="T28" s="29">
        <v>21000000</v>
      </c>
      <c r="U28" s="27"/>
      <c r="V28" s="27"/>
      <c r="W28" s="27" t="s">
        <v>111</v>
      </c>
      <c r="X28" s="28" t="s">
        <v>111</v>
      </c>
      <c r="Y28" s="27" t="s">
        <v>119</v>
      </c>
      <c r="Z28" s="48" t="s">
        <v>266</v>
      </c>
      <c r="AA28" s="29" t="s">
        <v>295</v>
      </c>
      <c r="AB28" s="49"/>
      <c r="AC28" s="27" t="s">
        <v>111</v>
      </c>
      <c r="AD28" s="28" t="s">
        <v>111</v>
      </c>
      <c r="AE28" s="27" t="s">
        <v>119</v>
      </c>
      <c r="AF28" s="48" t="s">
        <v>266</v>
      </c>
      <c r="AG28" s="29" t="s">
        <v>295</v>
      </c>
      <c r="AH28" s="49"/>
    </row>
    <row r="29" spans="1:34" s="37" customFormat="1" ht="11.25" customHeight="1" x14ac:dyDescent="0.35">
      <c r="A29" s="26" t="s">
        <v>122</v>
      </c>
      <c r="B29" s="23">
        <v>399</v>
      </c>
      <c r="C29" s="27" t="s">
        <v>123</v>
      </c>
      <c r="D29" s="25">
        <v>10000</v>
      </c>
      <c r="E29" s="26" t="s">
        <v>120</v>
      </c>
      <c r="F29" s="26" t="s">
        <v>39</v>
      </c>
      <c r="G29" s="26" t="s">
        <v>40</v>
      </c>
      <c r="H29" s="26" t="s">
        <v>121</v>
      </c>
      <c r="I29" s="27"/>
      <c r="J29" s="27">
        <v>100</v>
      </c>
      <c r="K29" s="26"/>
      <c r="L29" s="27" t="s">
        <v>124</v>
      </c>
      <c r="M29" s="50" t="s">
        <v>124</v>
      </c>
      <c r="N29" s="27" t="s">
        <v>125</v>
      </c>
      <c r="O29" s="27" t="s">
        <v>38</v>
      </c>
      <c r="P29" s="29">
        <v>1000</v>
      </c>
      <c r="Q29" s="29"/>
      <c r="R29" s="29" t="s">
        <v>44</v>
      </c>
      <c r="S29" s="26" t="s">
        <v>208</v>
      </c>
      <c r="T29" s="29" t="s">
        <v>44</v>
      </c>
      <c r="U29" s="27"/>
      <c r="V29" s="27"/>
      <c r="W29" s="27" t="s">
        <v>124</v>
      </c>
      <c r="X29" s="28" t="s">
        <v>124</v>
      </c>
      <c r="Y29" s="27" t="s">
        <v>125</v>
      </c>
      <c r="Z29" s="48" t="s">
        <v>267</v>
      </c>
      <c r="AA29" s="29" t="s">
        <v>296</v>
      </c>
      <c r="AB29" s="49"/>
      <c r="AC29" s="27" t="s">
        <v>124</v>
      </c>
      <c r="AD29" s="28" t="s">
        <v>124</v>
      </c>
      <c r="AE29" s="27" t="s">
        <v>125</v>
      </c>
      <c r="AF29" s="48" t="s">
        <v>267</v>
      </c>
      <c r="AG29" s="29" t="s">
        <v>296</v>
      </c>
      <c r="AH29" s="49"/>
    </row>
    <row r="30" spans="1:34" s="37" customFormat="1" ht="11.25" customHeight="1" x14ac:dyDescent="0.35">
      <c r="A30" s="26" t="s">
        <v>126</v>
      </c>
      <c r="B30" s="23">
        <v>399</v>
      </c>
      <c r="C30" s="27" t="s">
        <v>127</v>
      </c>
      <c r="D30" s="25">
        <v>10000</v>
      </c>
      <c r="E30" s="26" t="s">
        <v>120</v>
      </c>
      <c r="F30" s="26" t="s">
        <v>39</v>
      </c>
      <c r="G30" s="26" t="s">
        <v>40</v>
      </c>
      <c r="H30" s="26" t="s">
        <v>121</v>
      </c>
      <c r="I30" s="27"/>
      <c r="J30" s="27">
        <v>100</v>
      </c>
      <c r="K30" s="26"/>
      <c r="L30" s="27" t="s">
        <v>124</v>
      </c>
      <c r="M30" s="50" t="s">
        <v>124</v>
      </c>
      <c r="N30" s="27" t="s">
        <v>128</v>
      </c>
      <c r="O30" s="27" t="s">
        <v>38</v>
      </c>
      <c r="P30" s="29">
        <v>1000</v>
      </c>
      <c r="Q30" s="29"/>
      <c r="R30" s="29" t="s">
        <v>44</v>
      </c>
      <c r="S30" s="26" t="s">
        <v>208</v>
      </c>
      <c r="T30" s="29" t="s">
        <v>44</v>
      </c>
      <c r="U30" s="27"/>
      <c r="V30" s="27"/>
      <c r="W30" s="27" t="s">
        <v>124</v>
      </c>
      <c r="X30" s="28" t="s">
        <v>124</v>
      </c>
      <c r="Y30" s="27" t="s">
        <v>128</v>
      </c>
      <c r="Z30" s="48" t="s">
        <v>268</v>
      </c>
      <c r="AA30" s="29" t="s">
        <v>296</v>
      </c>
      <c r="AB30" s="49"/>
      <c r="AC30" s="27" t="s">
        <v>124</v>
      </c>
      <c r="AD30" s="28" t="s">
        <v>124</v>
      </c>
      <c r="AE30" s="27" t="s">
        <v>128</v>
      </c>
      <c r="AF30" s="48" t="s">
        <v>268</v>
      </c>
      <c r="AG30" s="29" t="s">
        <v>296</v>
      </c>
      <c r="AH30" s="49"/>
    </row>
    <row r="31" spans="1:34" s="37" customFormat="1" ht="11.25" customHeight="1" x14ac:dyDescent="0.35">
      <c r="A31" s="26" t="s">
        <v>129</v>
      </c>
      <c r="B31" s="23">
        <v>399</v>
      </c>
      <c r="C31" s="27" t="s">
        <v>130</v>
      </c>
      <c r="D31" s="25">
        <v>10000</v>
      </c>
      <c r="E31" s="26" t="s">
        <v>120</v>
      </c>
      <c r="F31" s="26" t="s">
        <v>39</v>
      </c>
      <c r="G31" s="26" t="s">
        <v>40</v>
      </c>
      <c r="H31" s="26" t="s">
        <v>121</v>
      </c>
      <c r="I31" s="27"/>
      <c r="J31" s="27">
        <v>100</v>
      </c>
      <c r="K31" s="26"/>
      <c r="L31" s="27" t="s">
        <v>124</v>
      </c>
      <c r="M31" s="50" t="s">
        <v>124</v>
      </c>
      <c r="N31" s="27" t="s">
        <v>131</v>
      </c>
      <c r="O31" s="27" t="s">
        <v>38</v>
      </c>
      <c r="P31" s="29">
        <v>1000</v>
      </c>
      <c r="Q31" s="29"/>
      <c r="R31" s="29" t="s">
        <v>44</v>
      </c>
      <c r="S31" s="26" t="s">
        <v>208</v>
      </c>
      <c r="T31" s="29" t="s">
        <v>44</v>
      </c>
      <c r="U31" s="27"/>
      <c r="V31" s="27"/>
      <c r="W31" s="27" t="s">
        <v>124</v>
      </c>
      <c r="X31" s="28" t="s">
        <v>124</v>
      </c>
      <c r="Y31" s="27" t="s">
        <v>131</v>
      </c>
      <c r="Z31" s="48" t="s">
        <v>269</v>
      </c>
      <c r="AA31" s="29" t="s">
        <v>296</v>
      </c>
      <c r="AB31" s="49"/>
      <c r="AC31" s="27" t="s">
        <v>124</v>
      </c>
      <c r="AD31" s="28" t="s">
        <v>124</v>
      </c>
      <c r="AE31" s="27" t="s">
        <v>131</v>
      </c>
      <c r="AF31" s="48" t="s">
        <v>269</v>
      </c>
      <c r="AG31" s="29" t="s">
        <v>296</v>
      </c>
      <c r="AH31" s="49"/>
    </row>
    <row r="32" spans="1:34" s="37" customFormat="1" ht="11.25" customHeight="1" x14ac:dyDescent="0.35">
      <c r="A32" s="26" t="s">
        <v>132</v>
      </c>
      <c r="B32" s="23">
        <v>399</v>
      </c>
      <c r="C32" s="27" t="s">
        <v>133</v>
      </c>
      <c r="D32" s="25">
        <v>10000</v>
      </c>
      <c r="E32" s="26" t="s">
        <v>120</v>
      </c>
      <c r="F32" s="26" t="s">
        <v>39</v>
      </c>
      <c r="G32" s="26" t="s">
        <v>40</v>
      </c>
      <c r="H32" s="26" t="s">
        <v>121</v>
      </c>
      <c r="I32" s="27"/>
      <c r="J32" s="27">
        <v>100</v>
      </c>
      <c r="K32" s="26"/>
      <c r="L32" s="27" t="s">
        <v>124</v>
      </c>
      <c r="M32" s="50" t="s">
        <v>124</v>
      </c>
      <c r="N32" s="27" t="s">
        <v>134</v>
      </c>
      <c r="O32" s="27" t="s">
        <v>38</v>
      </c>
      <c r="P32" s="29">
        <v>1000</v>
      </c>
      <c r="Q32" s="29"/>
      <c r="R32" s="29" t="s">
        <v>44</v>
      </c>
      <c r="S32" s="26" t="s">
        <v>208</v>
      </c>
      <c r="T32" s="29" t="s">
        <v>44</v>
      </c>
      <c r="U32" s="27"/>
      <c r="V32" s="27"/>
      <c r="W32" s="27" t="s">
        <v>124</v>
      </c>
      <c r="X32" s="28" t="s">
        <v>124</v>
      </c>
      <c r="Y32" s="27" t="s">
        <v>134</v>
      </c>
      <c r="Z32" s="48" t="s">
        <v>270</v>
      </c>
      <c r="AA32" s="29" t="s">
        <v>296</v>
      </c>
      <c r="AB32" s="49"/>
      <c r="AC32" s="27" t="s">
        <v>124</v>
      </c>
      <c r="AD32" s="28" t="s">
        <v>124</v>
      </c>
      <c r="AE32" s="27" t="s">
        <v>134</v>
      </c>
      <c r="AF32" s="48" t="s">
        <v>270</v>
      </c>
      <c r="AG32" s="29" t="s">
        <v>296</v>
      </c>
      <c r="AH32" s="49"/>
    </row>
    <row r="33" spans="1:34" s="37" customFormat="1" ht="11.25" customHeight="1" x14ac:dyDescent="0.35">
      <c r="A33" s="31" t="s">
        <v>135</v>
      </c>
      <c r="B33" s="23">
        <v>399</v>
      </c>
      <c r="C33" s="27" t="s">
        <v>136</v>
      </c>
      <c r="D33" s="25">
        <v>10000</v>
      </c>
      <c r="E33" s="26" t="s">
        <v>120</v>
      </c>
      <c r="F33" s="26" t="s">
        <v>39</v>
      </c>
      <c r="G33" s="26" t="s">
        <v>40</v>
      </c>
      <c r="H33" s="26" t="s">
        <v>121</v>
      </c>
      <c r="I33" s="27"/>
      <c r="J33" s="27">
        <v>100</v>
      </c>
      <c r="K33" s="26"/>
      <c r="L33" s="27" t="s">
        <v>124</v>
      </c>
      <c r="M33" s="50" t="s">
        <v>124</v>
      </c>
      <c r="N33" s="27" t="s">
        <v>137</v>
      </c>
      <c r="O33" s="27" t="s">
        <v>38</v>
      </c>
      <c r="P33" s="29">
        <v>1000</v>
      </c>
      <c r="Q33" s="29"/>
      <c r="R33" s="29" t="s">
        <v>44</v>
      </c>
      <c r="S33" s="26" t="s">
        <v>208</v>
      </c>
      <c r="T33" s="29" t="s">
        <v>44</v>
      </c>
      <c r="U33" s="27"/>
      <c r="V33" s="27"/>
      <c r="W33" s="27" t="s">
        <v>124</v>
      </c>
      <c r="X33" s="28" t="s">
        <v>124</v>
      </c>
      <c r="Y33" s="27" t="s">
        <v>137</v>
      </c>
      <c r="Z33" s="48" t="s">
        <v>271</v>
      </c>
      <c r="AA33" s="29" t="s">
        <v>296</v>
      </c>
      <c r="AB33" s="49"/>
      <c r="AC33" s="27" t="s">
        <v>124</v>
      </c>
      <c r="AD33" s="28" t="s">
        <v>124</v>
      </c>
      <c r="AE33" s="27" t="s">
        <v>137</v>
      </c>
      <c r="AF33" s="48" t="s">
        <v>271</v>
      </c>
      <c r="AG33" s="29" t="s">
        <v>296</v>
      </c>
      <c r="AH33" s="49"/>
    </row>
    <row r="34" spans="1:34" s="37" customFormat="1" ht="11.25" customHeight="1" x14ac:dyDescent="0.35">
      <c r="A34" s="31" t="s">
        <v>138</v>
      </c>
      <c r="B34" s="23">
        <v>399</v>
      </c>
      <c r="C34" s="27" t="s">
        <v>139</v>
      </c>
      <c r="D34" s="25">
        <v>10000</v>
      </c>
      <c r="E34" s="26" t="s">
        <v>120</v>
      </c>
      <c r="F34" s="26" t="s">
        <v>39</v>
      </c>
      <c r="G34" s="26" t="s">
        <v>40</v>
      </c>
      <c r="H34" s="26" t="s">
        <v>121</v>
      </c>
      <c r="I34" s="27"/>
      <c r="J34" s="27">
        <v>100</v>
      </c>
      <c r="K34" s="26"/>
      <c r="L34" s="27" t="s">
        <v>124</v>
      </c>
      <c r="M34" s="50" t="s">
        <v>124</v>
      </c>
      <c r="N34" s="27" t="s">
        <v>140</v>
      </c>
      <c r="O34" s="27" t="s">
        <v>38</v>
      </c>
      <c r="P34" s="29">
        <v>1000</v>
      </c>
      <c r="Q34" s="29"/>
      <c r="R34" s="29" t="s">
        <v>44</v>
      </c>
      <c r="S34" s="26" t="s">
        <v>208</v>
      </c>
      <c r="T34" s="29" t="s">
        <v>44</v>
      </c>
      <c r="U34" s="27"/>
      <c r="V34" s="27"/>
      <c r="W34" s="27" t="s">
        <v>124</v>
      </c>
      <c r="X34" s="28" t="s">
        <v>124</v>
      </c>
      <c r="Y34" s="27" t="s">
        <v>140</v>
      </c>
      <c r="Z34" s="48" t="s">
        <v>272</v>
      </c>
      <c r="AA34" s="29" t="s">
        <v>296</v>
      </c>
      <c r="AB34" s="49"/>
      <c r="AC34" s="27" t="s">
        <v>124</v>
      </c>
      <c r="AD34" s="28" t="s">
        <v>124</v>
      </c>
      <c r="AE34" s="27" t="s">
        <v>140</v>
      </c>
      <c r="AF34" s="48" t="s">
        <v>272</v>
      </c>
      <c r="AG34" s="29" t="s">
        <v>296</v>
      </c>
      <c r="AH34" s="49"/>
    </row>
    <row r="35" spans="1:34" s="37" customFormat="1" ht="11.25" customHeight="1" x14ac:dyDescent="0.35">
      <c r="A35" s="31" t="s">
        <v>141</v>
      </c>
      <c r="B35" s="33">
        <v>399</v>
      </c>
      <c r="C35" s="33" t="s">
        <v>142</v>
      </c>
      <c r="D35" s="30">
        <v>10000</v>
      </c>
      <c r="E35" s="32" t="s">
        <v>120</v>
      </c>
      <c r="F35" s="26" t="s">
        <v>39</v>
      </c>
      <c r="G35" s="32" t="s">
        <v>40</v>
      </c>
      <c r="H35" s="32" t="s">
        <v>121</v>
      </c>
      <c r="I35" s="33"/>
      <c r="J35" s="33">
        <v>100</v>
      </c>
      <c r="K35" s="32"/>
      <c r="L35" s="33" t="s">
        <v>124</v>
      </c>
      <c r="M35" s="45" t="s">
        <v>124</v>
      </c>
      <c r="N35" s="33" t="s">
        <v>143</v>
      </c>
      <c r="O35" s="33"/>
      <c r="P35" s="34">
        <v>1000</v>
      </c>
      <c r="Q35" s="33"/>
      <c r="R35" s="33" t="s">
        <v>44</v>
      </c>
      <c r="S35" s="26" t="s">
        <v>208</v>
      </c>
      <c r="T35" s="34" t="s">
        <v>44</v>
      </c>
      <c r="U35" s="33"/>
      <c r="V35" s="33"/>
      <c r="W35" s="33" t="s">
        <v>124</v>
      </c>
      <c r="X35" s="33" t="s">
        <v>124</v>
      </c>
      <c r="Y35" s="33" t="s">
        <v>143</v>
      </c>
      <c r="Z35" s="46" t="s">
        <v>273</v>
      </c>
      <c r="AA35" s="29" t="s">
        <v>296</v>
      </c>
      <c r="AB35" s="47"/>
      <c r="AC35" s="33" t="s">
        <v>124</v>
      </c>
      <c r="AD35" s="33" t="s">
        <v>124</v>
      </c>
      <c r="AE35" s="33" t="s">
        <v>143</v>
      </c>
      <c r="AF35" s="46" t="s">
        <v>273</v>
      </c>
      <c r="AG35" s="29" t="s">
        <v>296</v>
      </c>
      <c r="AH35" s="47"/>
    </row>
    <row r="36" spans="1:34" s="37" customFormat="1" ht="11.25" customHeight="1" x14ac:dyDescent="0.35">
      <c r="A36" s="32" t="s">
        <v>146</v>
      </c>
      <c r="B36" s="33">
        <v>391</v>
      </c>
      <c r="C36" s="33" t="s">
        <v>147</v>
      </c>
      <c r="D36" s="25">
        <v>10000</v>
      </c>
      <c r="E36" s="32" t="s">
        <v>120</v>
      </c>
      <c r="F36" s="32" t="s">
        <v>39</v>
      </c>
      <c r="G36" s="32" t="s">
        <v>75</v>
      </c>
      <c r="H36" s="32" t="s">
        <v>121</v>
      </c>
      <c r="I36" s="33"/>
      <c r="J36" s="33">
        <v>175</v>
      </c>
      <c r="K36" s="32"/>
      <c r="L36" s="33" t="s">
        <v>144</v>
      </c>
      <c r="M36" s="51" t="s">
        <v>144</v>
      </c>
      <c r="N36" s="33" t="s">
        <v>148</v>
      </c>
      <c r="O36" s="33" t="s">
        <v>38</v>
      </c>
      <c r="P36" s="33"/>
      <c r="Q36" s="33"/>
      <c r="R36" s="34">
        <v>2000</v>
      </c>
      <c r="S36" s="32" t="s">
        <v>145</v>
      </c>
      <c r="T36" s="34">
        <v>20000000</v>
      </c>
      <c r="U36" s="33"/>
      <c r="V36" s="33"/>
      <c r="W36" s="33" t="s">
        <v>144</v>
      </c>
      <c r="X36" s="33" t="s">
        <v>144</v>
      </c>
      <c r="Y36" s="33" t="s">
        <v>148</v>
      </c>
      <c r="Z36" s="46" t="s">
        <v>274</v>
      </c>
      <c r="AA36" s="34" t="s">
        <v>297</v>
      </c>
      <c r="AB36" s="47"/>
      <c r="AC36" s="33" t="s">
        <v>144</v>
      </c>
      <c r="AD36" s="33" t="s">
        <v>144</v>
      </c>
      <c r="AE36" s="33" t="s">
        <v>148</v>
      </c>
      <c r="AF36" s="46" t="s">
        <v>274</v>
      </c>
      <c r="AG36" s="29" t="s">
        <v>296</v>
      </c>
      <c r="AH36" s="47"/>
    </row>
    <row r="37" spans="1:34" s="37" customFormat="1" ht="11.25" customHeight="1" x14ac:dyDescent="0.35">
      <c r="A37" s="32" t="s">
        <v>149</v>
      </c>
      <c r="B37" s="33">
        <v>391</v>
      </c>
      <c r="C37" s="33" t="s">
        <v>150</v>
      </c>
      <c r="D37" s="25">
        <v>10000</v>
      </c>
      <c r="E37" s="32" t="s">
        <v>120</v>
      </c>
      <c r="F37" s="32" t="s">
        <v>39</v>
      </c>
      <c r="G37" s="32" t="s">
        <v>75</v>
      </c>
      <c r="H37" s="32" t="s">
        <v>121</v>
      </c>
      <c r="I37" s="33"/>
      <c r="J37" s="33">
        <v>175</v>
      </c>
      <c r="K37" s="32"/>
      <c r="L37" s="33" t="s">
        <v>144</v>
      </c>
      <c r="M37" s="51" t="s">
        <v>144</v>
      </c>
      <c r="N37" s="33" t="s">
        <v>151</v>
      </c>
      <c r="O37" s="33" t="s">
        <v>38</v>
      </c>
      <c r="P37" s="33"/>
      <c r="Q37" s="33"/>
      <c r="R37" s="34">
        <v>2000</v>
      </c>
      <c r="S37" s="32" t="s">
        <v>145</v>
      </c>
      <c r="T37" s="34">
        <v>20000000</v>
      </c>
      <c r="U37" s="33"/>
      <c r="V37" s="33"/>
      <c r="W37" s="33" t="s">
        <v>144</v>
      </c>
      <c r="X37" s="33" t="s">
        <v>144</v>
      </c>
      <c r="Y37" s="33" t="s">
        <v>151</v>
      </c>
      <c r="Z37" s="46" t="s">
        <v>275</v>
      </c>
      <c r="AA37" s="34" t="s">
        <v>297</v>
      </c>
      <c r="AB37" s="47"/>
      <c r="AC37" s="33" t="s">
        <v>144</v>
      </c>
      <c r="AD37" s="33" t="s">
        <v>144</v>
      </c>
      <c r="AE37" s="33" t="s">
        <v>151</v>
      </c>
      <c r="AF37" s="46" t="s">
        <v>275</v>
      </c>
      <c r="AG37" s="29" t="s">
        <v>296</v>
      </c>
      <c r="AH37" s="47"/>
    </row>
    <row r="38" spans="1:34" s="37" customFormat="1" ht="11.25" customHeight="1" x14ac:dyDescent="0.35">
      <c r="A38" s="32" t="s">
        <v>152</v>
      </c>
      <c r="B38" s="33">
        <v>391</v>
      </c>
      <c r="C38" s="33" t="s">
        <v>153</v>
      </c>
      <c r="D38" s="25">
        <v>10000</v>
      </c>
      <c r="E38" s="32" t="s">
        <v>120</v>
      </c>
      <c r="F38" s="32" t="s">
        <v>39</v>
      </c>
      <c r="G38" s="32" t="s">
        <v>75</v>
      </c>
      <c r="H38" s="32" t="s">
        <v>121</v>
      </c>
      <c r="I38" s="33"/>
      <c r="J38" s="33">
        <v>175</v>
      </c>
      <c r="K38" s="32"/>
      <c r="L38" s="33" t="s">
        <v>144</v>
      </c>
      <c r="M38" s="51" t="s">
        <v>144</v>
      </c>
      <c r="N38" s="33" t="s">
        <v>154</v>
      </c>
      <c r="O38" s="33" t="s">
        <v>38</v>
      </c>
      <c r="P38" s="33"/>
      <c r="Q38" s="33"/>
      <c r="R38" s="34">
        <v>2000</v>
      </c>
      <c r="S38" s="32" t="s">
        <v>145</v>
      </c>
      <c r="T38" s="34">
        <v>20000000</v>
      </c>
      <c r="U38" s="33"/>
      <c r="V38" s="33"/>
      <c r="W38" s="33" t="s">
        <v>144</v>
      </c>
      <c r="X38" s="33" t="s">
        <v>144</v>
      </c>
      <c r="Y38" s="33" t="s">
        <v>154</v>
      </c>
      <c r="Z38" s="46" t="s">
        <v>276</v>
      </c>
      <c r="AA38" s="34" t="s">
        <v>297</v>
      </c>
      <c r="AB38" s="47"/>
      <c r="AC38" s="33" t="s">
        <v>144</v>
      </c>
      <c r="AD38" s="33" t="s">
        <v>144</v>
      </c>
      <c r="AE38" s="33" t="s">
        <v>154</v>
      </c>
      <c r="AF38" s="46" t="s">
        <v>276</v>
      </c>
      <c r="AG38" s="29" t="s">
        <v>296</v>
      </c>
      <c r="AH38" s="47"/>
    </row>
    <row r="39" spans="1:34" s="37" customFormat="1" ht="11.25" customHeight="1" x14ac:dyDescent="0.35">
      <c r="A39" s="32" t="s">
        <v>155</v>
      </c>
      <c r="B39" s="33">
        <v>391</v>
      </c>
      <c r="C39" s="33" t="s">
        <v>156</v>
      </c>
      <c r="D39" s="25">
        <v>10000</v>
      </c>
      <c r="E39" s="32" t="s">
        <v>120</v>
      </c>
      <c r="F39" s="32" t="s">
        <v>39</v>
      </c>
      <c r="G39" s="32" t="s">
        <v>75</v>
      </c>
      <c r="H39" s="32" t="s">
        <v>121</v>
      </c>
      <c r="I39" s="33"/>
      <c r="J39" s="33">
        <v>175</v>
      </c>
      <c r="K39" s="32"/>
      <c r="L39" s="33" t="s">
        <v>144</v>
      </c>
      <c r="M39" s="51" t="s">
        <v>144</v>
      </c>
      <c r="N39" s="33" t="s">
        <v>157</v>
      </c>
      <c r="O39" s="33" t="s">
        <v>38</v>
      </c>
      <c r="P39" s="33"/>
      <c r="Q39" s="33"/>
      <c r="R39" s="34">
        <v>2000</v>
      </c>
      <c r="S39" s="32" t="s">
        <v>145</v>
      </c>
      <c r="T39" s="34">
        <v>20000000</v>
      </c>
      <c r="U39" s="33"/>
      <c r="V39" s="33"/>
      <c r="W39" s="33" t="s">
        <v>144</v>
      </c>
      <c r="X39" s="33" t="s">
        <v>144</v>
      </c>
      <c r="Y39" s="33" t="s">
        <v>157</v>
      </c>
      <c r="Z39" s="46" t="s">
        <v>277</v>
      </c>
      <c r="AA39" s="34" t="s">
        <v>297</v>
      </c>
      <c r="AB39" s="47"/>
      <c r="AC39" s="33" t="s">
        <v>144</v>
      </c>
      <c r="AD39" s="33" t="s">
        <v>144</v>
      </c>
      <c r="AE39" s="33" t="s">
        <v>157</v>
      </c>
      <c r="AF39" s="46" t="s">
        <v>277</v>
      </c>
      <c r="AG39" s="29" t="s">
        <v>296</v>
      </c>
      <c r="AH39" s="47"/>
    </row>
    <row r="40" spans="1:34" s="37" customFormat="1" ht="11.25" customHeight="1" x14ac:dyDescent="0.35">
      <c r="A40" s="32" t="s">
        <v>158</v>
      </c>
      <c r="B40" s="33">
        <v>391</v>
      </c>
      <c r="C40" s="33" t="s">
        <v>159</v>
      </c>
      <c r="D40" s="25">
        <v>10000</v>
      </c>
      <c r="E40" s="32" t="s">
        <v>120</v>
      </c>
      <c r="F40" s="32" t="s">
        <v>39</v>
      </c>
      <c r="G40" s="32" t="s">
        <v>75</v>
      </c>
      <c r="H40" s="32" t="s">
        <v>121</v>
      </c>
      <c r="I40" s="33"/>
      <c r="J40" s="33">
        <v>175</v>
      </c>
      <c r="K40" s="32"/>
      <c r="L40" s="33" t="s">
        <v>144</v>
      </c>
      <c r="M40" s="51" t="s">
        <v>144</v>
      </c>
      <c r="N40" s="33" t="s">
        <v>160</v>
      </c>
      <c r="O40" s="33" t="s">
        <v>38</v>
      </c>
      <c r="P40" s="33"/>
      <c r="Q40" s="33"/>
      <c r="R40" s="34">
        <v>2000</v>
      </c>
      <c r="S40" s="32" t="s">
        <v>145</v>
      </c>
      <c r="T40" s="34">
        <v>20000000</v>
      </c>
      <c r="U40" s="33"/>
      <c r="V40" s="33"/>
      <c r="W40" s="33" t="s">
        <v>144</v>
      </c>
      <c r="X40" s="33" t="s">
        <v>144</v>
      </c>
      <c r="Y40" s="33" t="s">
        <v>160</v>
      </c>
      <c r="Z40" s="46" t="s">
        <v>278</v>
      </c>
      <c r="AA40" s="34" t="s">
        <v>297</v>
      </c>
      <c r="AB40" s="47"/>
      <c r="AC40" s="33" t="s">
        <v>144</v>
      </c>
      <c r="AD40" s="33" t="s">
        <v>144</v>
      </c>
      <c r="AE40" s="33" t="s">
        <v>160</v>
      </c>
      <c r="AF40" s="46" t="s">
        <v>278</v>
      </c>
      <c r="AG40" s="29" t="s">
        <v>296</v>
      </c>
      <c r="AH40" s="47"/>
    </row>
    <row r="41" spans="1:34" s="37" customFormat="1" ht="11.25" customHeight="1" x14ac:dyDescent="0.35">
      <c r="A41" s="32" t="s">
        <v>161</v>
      </c>
      <c r="B41" s="33">
        <v>391</v>
      </c>
      <c r="C41" s="33" t="s">
        <v>162</v>
      </c>
      <c r="D41" s="25">
        <v>10000</v>
      </c>
      <c r="E41" s="32" t="s">
        <v>120</v>
      </c>
      <c r="F41" s="32" t="s">
        <v>39</v>
      </c>
      <c r="G41" s="32" t="s">
        <v>75</v>
      </c>
      <c r="H41" s="32" t="s">
        <v>121</v>
      </c>
      <c r="I41" s="33"/>
      <c r="J41" s="33">
        <v>175</v>
      </c>
      <c r="K41" s="32"/>
      <c r="L41" s="33" t="s">
        <v>144</v>
      </c>
      <c r="M41" s="51" t="s">
        <v>144</v>
      </c>
      <c r="N41" s="33" t="s">
        <v>163</v>
      </c>
      <c r="O41" s="33" t="s">
        <v>38</v>
      </c>
      <c r="P41" s="33"/>
      <c r="Q41" s="33"/>
      <c r="R41" s="34">
        <v>2000</v>
      </c>
      <c r="S41" s="32" t="s">
        <v>145</v>
      </c>
      <c r="T41" s="34">
        <v>20000000</v>
      </c>
      <c r="U41" s="33"/>
      <c r="V41" s="33"/>
      <c r="W41" s="33" t="s">
        <v>144</v>
      </c>
      <c r="X41" s="33" t="s">
        <v>144</v>
      </c>
      <c r="Y41" s="33" t="s">
        <v>163</v>
      </c>
      <c r="Z41" s="46" t="s">
        <v>279</v>
      </c>
      <c r="AA41" s="34" t="s">
        <v>297</v>
      </c>
      <c r="AB41" s="47"/>
      <c r="AC41" s="33" t="s">
        <v>144</v>
      </c>
      <c r="AD41" s="33" t="s">
        <v>144</v>
      </c>
      <c r="AE41" s="33" t="s">
        <v>163</v>
      </c>
      <c r="AF41" s="46" t="s">
        <v>279</v>
      </c>
      <c r="AG41" s="29" t="s">
        <v>296</v>
      </c>
      <c r="AH41" s="47"/>
    </row>
    <row r="42" spans="1:34" s="37" customFormat="1" ht="11.25" customHeight="1" x14ac:dyDescent="0.35">
      <c r="A42" s="26" t="s">
        <v>165</v>
      </c>
      <c r="B42" s="23">
        <v>552</v>
      </c>
      <c r="C42" s="27" t="s">
        <v>166</v>
      </c>
      <c r="D42" s="25">
        <v>100</v>
      </c>
      <c r="E42" s="26" t="s">
        <v>37</v>
      </c>
      <c r="F42" s="26" t="s">
        <v>39</v>
      </c>
      <c r="G42" s="26" t="s">
        <v>40</v>
      </c>
      <c r="H42" s="26" t="s">
        <v>164</v>
      </c>
      <c r="I42" s="27"/>
      <c r="J42" s="27">
        <v>25</v>
      </c>
      <c r="K42" s="26"/>
      <c r="L42" s="27" t="s">
        <v>167</v>
      </c>
      <c r="M42" s="40" t="s">
        <v>167</v>
      </c>
      <c r="N42" s="27" t="s">
        <v>209</v>
      </c>
      <c r="O42" s="27" t="s">
        <v>38</v>
      </c>
      <c r="P42" s="27"/>
      <c r="Q42" s="27"/>
      <c r="R42" s="29">
        <v>1500</v>
      </c>
      <c r="S42" s="26" t="s">
        <v>168</v>
      </c>
      <c r="T42" s="29">
        <v>1500000</v>
      </c>
      <c r="U42" s="27"/>
      <c r="V42" s="27"/>
      <c r="W42" s="27" t="s">
        <v>167</v>
      </c>
      <c r="X42" s="27" t="s">
        <v>167</v>
      </c>
      <c r="Y42" s="27" t="s">
        <v>209</v>
      </c>
      <c r="Z42" s="48" t="s">
        <v>280</v>
      </c>
      <c r="AA42" s="29" t="s">
        <v>295</v>
      </c>
      <c r="AB42" s="49"/>
      <c r="AC42" s="27" t="s">
        <v>167</v>
      </c>
      <c r="AD42" s="27" t="s">
        <v>167</v>
      </c>
      <c r="AE42" s="27" t="s">
        <v>209</v>
      </c>
      <c r="AF42" s="48" t="s">
        <v>280</v>
      </c>
      <c r="AG42" s="29" t="s">
        <v>295</v>
      </c>
      <c r="AH42" s="49"/>
    </row>
    <row r="43" spans="1:34" s="37" customFormat="1" ht="11.25" customHeight="1" x14ac:dyDescent="0.35">
      <c r="A43" s="26" t="s">
        <v>169</v>
      </c>
      <c r="B43" s="23">
        <v>552</v>
      </c>
      <c r="C43" s="27" t="s">
        <v>170</v>
      </c>
      <c r="D43" s="25">
        <v>100</v>
      </c>
      <c r="E43" s="26" t="s">
        <v>37</v>
      </c>
      <c r="F43" s="26" t="s">
        <v>39</v>
      </c>
      <c r="G43" s="26" t="s">
        <v>40</v>
      </c>
      <c r="H43" s="26" t="s">
        <v>164</v>
      </c>
      <c r="I43" s="27"/>
      <c r="J43" s="27">
        <v>25</v>
      </c>
      <c r="K43" s="26"/>
      <c r="L43" s="27" t="s">
        <v>167</v>
      </c>
      <c r="M43" s="40" t="s">
        <v>167</v>
      </c>
      <c r="N43" s="27" t="s">
        <v>210</v>
      </c>
      <c r="O43" s="27" t="s">
        <v>38</v>
      </c>
      <c r="P43" s="27"/>
      <c r="Q43" s="27"/>
      <c r="R43" s="29">
        <v>1500</v>
      </c>
      <c r="S43" s="26" t="s">
        <v>168</v>
      </c>
      <c r="T43" s="29">
        <v>1500000</v>
      </c>
      <c r="U43" s="27"/>
      <c r="V43" s="27"/>
      <c r="W43" s="27" t="s">
        <v>167</v>
      </c>
      <c r="X43" s="27" t="s">
        <v>167</v>
      </c>
      <c r="Y43" s="27" t="s">
        <v>210</v>
      </c>
      <c r="Z43" s="48" t="s">
        <v>281</v>
      </c>
      <c r="AA43" s="29" t="s">
        <v>295</v>
      </c>
      <c r="AB43" s="49"/>
      <c r="AC43" s="27" t="s">
        <v>167</v>
      </c>
      <c r="AD43" s="27" t="s">
        <v>167</v>
      </c>
      <c r="AE43" s="27" t="s">
        <v>210</v>
      </c>
      <c r="AF43" s="48" t="s">
        <v>281</v>
      </c>
      <c r="AG43" s="29" t="s">
        <v>295</v>
      </c>
      <c r="AH43" s="49"/>
    </row>
    <row r="44" spans="1:34" s="37" customFormat="1" ht="11.25" customHeight="1" x14ac:dyDescent="0.35">
      <c r="A44" s="26" t="s">
        <v>171</v>
      </c>
      <c r="B44" s="23">
        <v>552</v>
      </c>
      <c r="C44" s="27" t="s">
        <v>172</v>
      </c>
      <c r="D44" s="25">
        <v>100</v>
      </c>
      <c r="E44" s="26" t="s">
        <v>37</v>
      </c>
      <c r="F44" s="26" t="s">
        <v>39</v>
      </c>
      <c r="G44" s="26" t="s">
        <v>40</v>
      </c>
      <c r="H44" s="26" t="s">
        <v>164</v>
      </c>
      <c r="I44" s="27"/>
      <c r="J44" s="27">
        <v>25</v>
      </c>
      <c r="K44" s="26"/>
      <c r="L44" s="27" t="s">
        <v>167</v>
      </c>
      <c r="M44" s="40" t="s">
        <v>167</v>
      </c>
      <c r="N44" s="27" t="s">
        <v>211</v>
      </c>
      <c r="O44" s="27" t="s">
        <v>38</v>
      </c>
      <c r="P44" s="27"/>
      <c r="Q44" s="27"/>
      <c r="R44" s="29">
        <v>1500</v>
      </c>
      <c r="S44" s="26" t="s">
        <v>168</v>
      </c>
      <c r="T44" s="29">
        <v>1500000</v>
      </c>
      <c r="U44" s="27"/>
      <c r="V44" s="27"/>
      <c r="W44" s="27" t="s">
        <v>167</v>
      </c>
      <c r="X44" s="27" t="s">
        <v>167</v>
      </c>
      <c r="Y44" s="27" t="s">
        <v>211</v>
      </c>
      <c r="Z44" s="48" t="s">
        <v>282</v>
      </c>
      <c r="AA44" s="29" t="s">
        <v>295</v>
      </c>
      <c r="AB44" s="49"/>
      <c r="AC44" s="27" t="s">
        <v>167</v>
      </c>
      <c r="AD44" s="27" t="s">
        <v>167</v>
      </c>
      <c r="AE44" s="27" t="s">
        <v>211</v>
      </c>
      <c r="AF44" s="48" t="s">
        <v>282</v>
      </c>
      <c r="AG44" s="29" t="s">
        <v>295</v>
      </c>
      <c r="AH44" s="49"/>
    </row>
    <row r="45" spans="1:34" s="37" customFormat="1" ht="11.25" customHeight="1" x14ac:dyDescent="0.35">
      <c r="A45" s="26" t="s">
        <v>173</v>
      </c>
      <c r="B45" s="23">
        <v>552</v>
      </c>
      <c r="C45" s="27" t="s">
        <v>174</v>
      </c>
      <c r="D45" s="25">
        <v>100</v>
      </c>
      <c r="E45" s="26" t="s">
        <v>37</v>
      </c>
      <c r="F45" s="26" t="s">
        <v>39</v>
      </c>
      <c r="G45" s="26" t="s">
        <v>40</v>
      </c>
      <c r="H45" s="26" t="s">
        <v>164</v>
      </c>
      <c r="I45" s="27"/>
      <c r="J45" s="27">
        <v>25</v>
      </c>
      <c r="K45" s="26"/>
      <c r="L45" s="27" t="s">
        <v>167</v>
      </c>
      <c r="M45" s="40" t="s">
        <v>167</v>
      </c>
      <c r="N45" s="27" t="s">
        <v>212</v>
      </c>
      <c r="O45" s="27" t="s">
        <v>38</v>
      </c>
      <c r="P45" s="27"/>
      <c r="Q45" s="27"/>
      <c r="R45" s="29">
        <v>1500</v>
      </c>
      <c r="S45" s="26" t="s">
        <v>168</v>
      </c>
      <c r="T45" s="29">
        <v>1500000</v>
      </c>
      <c r="U45" s="27"/>
      <c r="V45" s="27"/>
      <c r="W45" s="27" t="s">
        <v>167</v>
      </c>
      <c r="X45" s="27" t="s">
        <v>167</v>
      </c>
      <c r="Y45" s="27" t="s">
        <v>212</v>
      </c>
      <c r="Z45" s="48" t="s">
        <v>283</v>
      </c>
      <c r="AA45" s="29" t="s">
        <v>295</v>
      </c>
      <c r="AB45" s="49"/>
      <c r="AC45" s="27" t="s">
        <v>167</v>
      </c>
      <c r="AD45" s="27" t="s">
        <v>167</v>
      </c>
      <c r="AE45" s="27" t="s">
        <v>212</v>
      </c>
      <c r="AF45" s="48" t="s">
        <v>283</v>
      </c>
      <c r="AG45" s="29" t="s">
        <v>295</v>
      </c>
      <c r="AH45" s="49"/>
    </row>
    <row r="46" spans="1:34" s="37" customFormat="1" ht="11.25" customHeight="1" x14ac:dyDescent="0.35">
      <c r="A46" s="26" t="s">
        <v>175</v>
      </c>
      <c r="B46" s="23">
        <v>552</v>
      </c>
      <c r="C46" s="27" t="s">
        <v>176</v>
      </c>
      <c r="D46" s="25">
        <v>100</v>
      </c>
      <c r="E46" s="26" t="s">
        <v>37</v>
      </c>
      <c r="F46" s="26" t="s">
        <v>39</v>
      </c>
      <c r="G46" s="26" t="s">
        <v>40</v>
      </c>
      <c r="H46" s="26" t="s">
        <v>164</v>
      </c>
      <c r="I46" s="27"/>
      <c r="J46" s="27">
        <v>25</v>
      </c>
      <c r="K46" s="26"/>
      <c r="L46" s="27" t="s">
        <v>167</v>
      </c>
      <c r="M46" s="40" t="s">
        <v>167</v>
      </c>
      <c r="N46" s="27" t="s">
        <v>213</v>
      </c>
      <c r="O46" s="27" t="s">
        <v>38</v>
      </c>
      <c r="P46" s="27"/>
      <c r="Q46" s="27"/>
      <c r="R46" s="29">
        <v>1500</v>
      </c>
      <c r="S46" s="26" t="s">
        <v>168</v>
      </c>
      <c r="T46" s="29">
        <v>1500000</v>
      </c>
      <c r="U46" s="27"/>
      <c r="V46" s="27"/>
      <c r="W46" s="27" t="s">
        <v>167</v>
      </c>
      <c r="X46" s="27" t="s">
        <v>167</v>
      </c>
      <c r="Y46" s="27" t="s">
        <v>213</v>
      </c>
      <c r="Z46" s="48" t="s">
        <v>284</v>
      </c>
      <c r="AA46" s="29" t="s">
        <v>295</v>
      </c>
      <c r="AB46" s="49"/>
      <c r="AC46" s="27" t="s">
        <v>167</v>
      </c>
      <c r="AD46" s="27" t="s">
        <v>167</v>
      </c>
      <c r="AE46" s="27" t="s">
        <v>213</v>
      </c>
      <c r="AF46" s="48" t="s">
        <v>284</v>
      </c>
      <c r="AG46" s="29" t="s">
        <v>295</v>
      </c>
      <c r="AH46" s="49"/>
    </row>
    <row r="47" spans="1:34" s="37" customFormat="1" ht="11.25" customHeight="1" x14ac:dyDescent="0.35">
      <c r="A47" s="42" t="s">
        <v>179</v>
      </c>
      <c r="B47" s="43">
        <v>392</v>
      </c>
      <c r="C47" s="43" t="s">
        <v>180</v>
      </c>
      <c r="D47" s="38">
        <v>42000</v>
      </c>
      <c r="E47" s="42" t="s">
        <v>109</v>
      </c>
      <c r="F47" s="32" t="s">
        <v>39</v>
      </c>
      <c r="G47" s="32" t="s">
        <v>75</v>
      </c>
      <c r="H47" s="42" t="s">
        <v>164</v>
      </c>
      <c r="I47" s="43"/>
      <c r="J47" s="43">
        <v>150</v>
      </c>
      <c r="K47" s="42"/>
      <c r="L47" s="43" t="s">
        <v>177</v>
      </c>
      <c r="M47" s="52" t="s">
        <v>177</v>
      </c>
      <c r="N47" s="43" t="s">
        <v>181</v>
      </c>
      <c r="O47" s="43" t="s">
        <v>38</v>
      </c>
      <c r="P47" s="43"/>
      <c r="Q47" s="43"/>
      <c r="R47" s="34">
        <v>2000</v>
      </c>
      <c r="S47" s="42" t="s">
        <v>178</v>
      </c>
      <c r="T47" s="44">
        <v>84000000</v>
      </c>
      <c r="U47" s="43"/>
      <c r="V47" s="43"/>
      <c r="W47" s="43" t="s">
        <v>177</v>
      </c>
      <c r="X47" s="43" t="s">
        <v>177</v>
      </c>
      <c r="Y47" s="43" t="s">
        <v>181</v>
      </c>
      <c r="Z47" s="53" t="s">
        <v>285</v>
      </c>
      <c r="AA47" s="29" t="s">
        <v>295</v>
      </c>
      <c r="AB47" s="54"/>
      <c r="AC47" s="43" t="s">
        <v>177</v>
      </c>
      <c r="AD47" s="43" t="s">
        <v>177</v>
      </c>
      <c r="AE47" s="43" t="s">
        <v>181</v>
      </c>
      <c r="AF47" s="53" t="s">
        <v>285</v>
      </c>
      <c r="AG47" s="44" t="s">
        <v>299</v>
      </c>
      <c r="AH47" s="54"/>
    </row>
    <row r="48" spans="1:34" s="37" customFormat="1" ht="11.25" customHeight="1" x14ac:dyDescent="0.35">
      <c r="A48" s="42" t="s">
        <v>182</v>
      </c>
      <c r="B48" s="43">
        <v>392</v>
      </c>
      <c r="C48" s="43" t="s">
        <v>183</v>
      </c>
      <c r="D48" s="38">
        <v>42000</v>
      </c>
      <c r="E48" s="42" t="s">
        <v>109</v>
      </c>
      <c r="F48" s="32" t="s">
        <v>39</v>
      </c>
      <c r="G48" s="32" t="s">
        <v>75</v>
      </c>
      <c r="H48" s="42" t="s">
        <v>164</v>
      </c>
      <c r="I48" s="43"/>
      <c r="J48" s="43">
        <v>150</v>
      </c>
      <c r="K48" s="42"/>
      <c r="L48" s="43" t="s">
        <v>177</v>
      </c>
      <c r="M48" s="52" t="s">
        <v>177</v>
      </c>
      <c r="N48" s="43" t="s">
        <v>184</v>
      </c>
      <c r="O48" s="43" t="s">
        <v>38</v>
      </c>
      <c r="P48" s="43"/>
      <c r="Q48" s="43"/>
      <c r="R48" s="34">
        <v>2000</v>
      </c>
      <c r="S48" s="42" t="s">
        <v>178</v>
      </c>
      <c r="T48" s="44">
        <v>84000000</v>
      </c>
      <c r="U48" s="43"/>
      <c r="V48" s="43"/>
      <c r="W48" s="43" t="s">
        <v>177</v>
      </c>
      <c r="X48" s="43" t="s">
        <v>177</v>
      </c>
      <c r="Y48" s="43" t="s">
        <v>184</v>
      </c>
      <c r="Z48" s="53" t="s">
        <v>286</v>
      </c>
      <c r="AA48" s="29" t="s">
        <v>295</v>
      </c>
      <c r="AB48" s="54"/>
      <c r="AC48" s="43" t="s">
        <v>177</v>
      </c>
      <c r="AD48" s="43" t="s">
        <v>177</v>
      </c>
      <c r="AE48" s="43" t="s">
        <v>184</v>
      </c>
      <c r="AF48" s="53" t="s">
        <v>286</v>
      </c>
      <c r="AG48" s="44" t="s">
        <v>299</v>
      </c>
      <c r="AH48" s="54"/>
    </row>
    <row r="49" spans="1:34" s="37" customFormat="1" ht="11.25" customHeight="1" x14ac:dyDescent="0.35">
      <c r="A49" s="42" t="s">
        <v>185</v>
      </c>
      <c r="B49" s="43">
        <v>392</v>
      </c>
      <c r="C49" s="43" t="s">
        <v>186</v>
      </c>
      <c r="D49" s="38">
        <v>42000</v>
      </c>
      <c r="E49" s="42" t="s">
        <v>109</v>
      </c>
      <c r="F49" s="32" t="s">
        <v>39</v>
      </c>
      <c r="G49" s="32" t="s">
        <v>75</v>
      </c>
      <c r="H49" s="42" t="s">
        <v>164</v>
      </c>
      <c r="I49" s="43"/>
      <c r="J49" s="43">
        <v>150</v>
      </c>
      <c r="K49" s="42"/>
      <c r="L49" s="43" t="s">
        <v>177</v>
      </c>
      <c r="M49" s="52" t="s">
        <v>177</v>
      </c>
      <c r="N49" s="43" t="s">
        <v>187</v>
      </c>
      <c r="O49" s="43" t="s">
        <v>38</v>
      </c>
      <c r="P49" s="43"/>
      <c r="Q49" s="43"/>
      <c r="R49" s="34">
        <v>2000</v>
      </c>
      <c r="S49" s="42" t="s">
        <v>178</v>
      </c>
      <c r="T49" s="44">
        <v>84000000</v>
      </c>
      <c r="U49" s="43"/>
      <c r="V49" s="43"/>
      <c r="W49" s="43" t="s">
        <v>177</v>
      </c>
      <c r="X49" s="43" t="s">
        <v>177</v>
      </c>
      <c r="Y49" s="43" t="s">
        <v>187</v>
      </c>
      <c r="Z49" s="53" t="s">
        <v>287</v>
      </c>
      <c r="AA49" s="29" t="s">
        <v>295</v>
      </c>
      <c r="AB49" s="54"/>
      <c r="AC49" s="43" t="s">
        <v>177</v>
      </c>
      <c r="AD49" s="43" t="s">
        <v>177</v>
      </c>
      <c r="AE49" s="43" t="s">
        <v>187</v>
      </c>
      <c r="AF49" s="53" t="s">
        <v>287</v>
      </c>
      <c r="AG49" s="44" t="s">
        <v>299</v>
      </c>
      <c r="AH49" s="54"/>
    </row>
    <row r="50" spans="1:34" s="37" customFormat="1" ht="11.25" customHeight="1" x14ac:dyDescent="0.35">
      <c r="A50" s="42" t="s">
        <v>188</v>
      </c>
      <c r="B50" s="43">
        <v>392</v>
      </c>
      <c r="C50" s="43" t="s">
        <v>189</v>
      </c>
      <c r="D50" s="38">
        <v>42000</v>
      </c>
      <c r="E50" s="42" t="s">
        <v>109</v>
      </c>
      <c r="F50" s="32" t="s">
        <v>39</v>
      </c>
      <c r="G50" s="32" t="s">
        <v>75</v>
      </c>
      <c r="H50" s="42" t="s">
        <v>164</v>
      </c>
      <c r="I50" s="43"/>
      <c r="J50" s="43">
        <v>150</v>
      </c>
      <c r="K50" s="42"/>
      <c r="L50" s="43" t="s">
        <v>177</v>
      </c>
      <c r="M50" s="52" t="s">
        <v>177</v>
      </c>
      <c r="N50" s="43" t="s">
        <v>190</v>
      </c>
      <c r="O50" s="43" t="s">
        <v>38</v>
      </c>
      <c r="P50" s="43"/>
      <c r="Q50" s="43"/>
      <c r="R50" s="34">
        <v>2000</v>
      </c>
      <c r="S50" s="42" t="s">
        <v>178</v>
      </c>
      <c r="T50" s="44">
        <v>84000000</v>
      </c>
      <c r="U50" s="43"/>
      <c r="V50" s="43"/>
      <c r="W50" s="43" t="s">
        <v>177</v>
      </c>
      <c r="X50" s="43" t="s">
        <v>177</v>
      </c>
      <c r="Y50" s="43" t="s">
        <v>190</v>
      </c>
      <c r="Z50" s="53" t="s">
        <v>288</v>
      </c>
      <c r="AA50" s="29" t="s">
        <v>295</v>
      </c>
      <c r="AB50" s="54"/>
      <c r="AC50" s="43" t="s">
        <v>177</v>
      </c>
      <c r="AD50" s="43" t="s">
        <v>177</v>
      </c>
      <c r="AE50" s="43" t="s">
        <v>190</v>
      </c>
      <c r="AF50" s="53" t="s">
        <v>288</v>
      </c>
      <c r="AG50" s="44" t="s">
        <v>299</v>
      </c>
      <c r="AH50" s="54"/>
    </row>
    <row r="51" spans="1:34" s="37" customFormat="1" ht="11.25" customHeight="1" x14ac:dyDescent="0.35">
      <c r="A51" s="42" t="s">
        <v>191</v>
      </c>
      <c r="B51" s="43">
        <v>392</v>
      </c>
      <c r="C51" s="43" t="s">
        <v>192</v>
      </c>
      <c r="D51" s="38">
        <v>42000</v>
      </c>
      <c r="E51" s="42" t="s">
        <v>109</v>
      </c>
      <c r="F51" s="32" t="s">
        <v>39</v>
      </c>
      <c r="G51" s="32" t="s">
        <v>75</v>
      </c>
      <c r="H51" s="42" t="s">
        <v>164</v>
      </c>
      <c r="I51" s="43"/>
      <c r="J51" s="43">
        <v>150</v>
      </c>
      <c r="K51" s="42"/>
      <c r="L51" s="43" t="s">
        <v>177</v>
      </c>
      <c r="M51" s="52" t="s">
        <v>177</v>
      </c>
      <c r="N51" s="43" t="s">
        <v>193</v>
      </c>
      <c r="O51" s="43" t="s">
        <v>38</v>
      </c>
      <c r="P51" s="43"/>
      <c r="Q51" s="43"/>
      <c r="R51" s="34">
        <v>2000</v>
      </c>
      <c r="S51" s="42" t="s">
        <v>178</v>
      </c>
      <c r="T51" s="44">
        <v>84000000</v>
      </c>
      <c r="U51" s="43"/>
      <c r="V51" s="43"/>
      <c r="W51" s="43" t="s">
        <v>177</v>
      </c>
      <c r="X51" s="43" t="s">
        <v>177</v>
      </c>
      <c r="Y51" s="43" t="s">
        <v>193</v>
      </c>
      <c r="Z51" s="53" t="s">
        <v>289</v>
      </c>
      <c r="AA51" s="29" t="s">
        <v>295</v>
      </c>
      <c r="AB51" s="54"/>
      <c r="AC51" s="43" t="s">
        <v>177</v>
      </c>
      <c r="AD51" s="43" t="s">
        <v>177</v>
      </c>
      <c r="AE51" s="43" t="s">
        <v>193</v>
      </c>
      <c r="AF51" s="53" t="s">
        <v>289</v>
      </c>
      <c r="AG51" s="44" t="s">
        <v>299</v>
      </c>
      <c r="AH51" s="54"/>
    </row>
    <row r="52" spans="1:34" s="37" customFormat="1" ht="11.25" customHeight="1" x14ac:dyDescent="0.35">
      <c r="A52" s="32" t="s">
        <v>196</v>
      </c>
      <c r="B52" s="33">
        <v>388</v>
      </c>
      <c r="C52" s="33" t="s">
        <v>197</v>
      </c>
      <c r="D52" s="25">
        <v>42000</v>
      </c>
      <c r="E52" s="32" t="s">
        <v>109</v>
      </c>
      <c r="F52" s="32" t="s">
        <v>39</v>
      </c>
      <c r="G52" s="32" t="s">
        <v>75</v>
      </c>
      <c r="H52" s="32" t="s">
        <v>164</v>
      </c>
      <c r="I52" s="33"/>
      <c r="J52" s="33">
        <v>150</v>
      </c>
      <c r="K52" s="32"/>
      <c r="L52" s="33" t="s">
        <v>194</v>
      </c>
      <c r="M52" s="51" t="s">
        <v>194</v>
      </c>
      <c r="N52" s="33" t="s">
        <v>198</v>
      </c>
      <c r="O52" s="33" t="s">
        <v>38</v>
      </c>
      <c r="P52" s="33"/>
      <c r="Q52" s="33"/>
      <c r="R52" s="34">
        <v>2000</v>
      </c>
      <c r="S52" s="32" t="s">
        <v>195</v>
      </c>
      <c r="T52" s="44">
        <v>84000000</v>
      </c>
      <c r="U52" s="33"/>
      <c r="V52" s="33"/>
      <c r="W52" s="33" t="s">
        <v>194</v>
      </c>
      <c r="X52" s="33" t="s">
        <v>194</v>
      </c>
      <c r="Y52" s="33" t="s">
        <v>198</v>
      </c>
      <c r="Z52" s="46" t="s">
        <v>290</v>
      </c>
      <c r="AA52" s="29" t="s">
        <v>295</v>
      </c>
      <c r="AB52" s="47"/>
      <c r="AC52" s="33" t="s">
        <v>194</v>
      </c>
      <c r="AD52" s="33" t="s">
        <v>194</v>
      </c>
      <c r="AE52" s="33" t="s">
        <v>198</v>
      </c>
      <c r="AF52" s="46" t="s">
        <v>290</v>
      </c>
      <c r="AG52" s="44" t="s">
        <v>299</v>
      </c>
      <c r="AH52" s="47"/>
    </row>
    <row r="53" spans="1:34" s="37" customFormat="1" ht="11.25" customHeight="1" x14ac:dyDescent="0.35">
      <c r="A53" s="32" t="s">
        <v>199</v>
      </c>
      <c r="B53" s="33">
        <v>388</v>
      </c>
      <c r="C53" s="33" t="s">
        <v>200</v>
      </c>
      <c r="D53" s="25">
        <v>42000</v>
      </c>
      <c r="E53" s="32" t="s">
        <v>109</v>
      </c>
      <c r="F53" s="32" t="s">
        <v>39</v>
      </c>
      <c r="G53" s="32" t="s">
        <v>75</v>
      </c>
      <c r="H53" s="32" t="s">
        <v>164</v>
      </c>
      <c r="I53" s="33"/>
      <c r="J53" s="33">
        <v>150</v>
      </c>
      <c r="K53" s="32"/>
      <c r="L53" s="33" t="s">
        <v>194</v>
      </c>
      <c r="M53" s="51" t="s">
        <v>194</v>
      </c>
      <c r="N53" s="33" t="s">
        <v>201</v>
      </c>
      <c r="O53" s="33" t="s">
        <v>38</v>
      </c>
      <c r="P53" s="33"/>
      <c r="Q53" s="33"/>
      <c r="R53" s="34">
        <v>2000</v>
      </c>
      <c r="S53" s="32" t="s">
        <v>195</v>
      </c>
      <c r="T53" s="44">
        <v>84000000</v>
      </c>
      <c r="U53" s="33"/>
      <c r="V53" s="33"/>
      <c r="W53" s="33" t="s">
        <v>194</v>
      </c>
      <c r="X53" s="33" t="s">
        <v>194</v>
      </c>
      <c r="Y53" s="33" t="s">
        <v>201</v>
      </c>
      <c r="Z53" s="46" t="s">
        <v>291</v>
      </c>
      <c r="AA53" s="29" t="s">
        <v>295</v>
      </c>
      <c r="AB53" s="47"/>
      <c r="AC53" s="33" t="s">
        <v>194</v>
      </c>
      <c r="AD53" s="33" t="s">
        <v>194</v>
      </c>
      <c r="AE53" s="33" t="s">
        <v>201</v>
      </c>
      <c r="AF53" s="46" t="s">
        <v>291</v>
      </c>
      <c r="AG53" s="44" t="s">
        <v>299</v>
      </c>
      <c r="AH53" s="47"/>
    </row>
    <row r="54" spans="1:34" s="37" customFormat="1" ht="11.25" customHeight="1" x14ac:dyDescent="0.35">
      <c r="A54" s="32" t="s">
        <v>202</v>
      </c>
      <c r="B54" s="33">
        <v>388</v>
      </c>
      <c r="C54" s="33" t="s">
        <v>203</v>
      </c>
      <c r="D54" s="25">
        <v>42000</v>
      </c>
      <c r="E54" s="32" t="s">
        <v>109</v>
      </c>
      <c r="F54" s="32" t="s">
        <v>39</v>
      </c>
      <c r="G54" s="32" t="s">
        <v>75</v>
      </c>
      <c r="H54" s="32" t="s">
        <v>164</v>
      </c>
      <c r="I54" s="33"/>
      <c r="J54" s="33">
        <v>150</v>
      </c>
      <c r="K54" s="32"/>
      <c r="L54" s="33" t="s">
        <v>194</v>
      </c>
      <c r="M54" s="51" t="s">
        <v>194</v>
      </c>
      <c r="N54" s="33" t="s">
        <v>204</v>
      </c>
      <c r="O54" s="33" t="s">
        <v>38</v>
      </c>
      <c r="P54" s="33"/>
      <c r="Q54" s="33"/>
      <c r="R54" s="34">
        <v>2000</v>
      </c>
      <c r="S54" s="32" t="s">
        <v>195</v>
      </c>
      <c r="T54" s="44">
        <v>84000000</v>
      </c>
      <c r="U54" s="33"/>
      <c r="V54" s="33"/>
      <c r="W54" s="33" t="s">
        <v>194</v>
      </c>
      <c r="X54" s="33" t="s">
        <v>194</v>
      </c>
      <c r="Y54" s="33" t="s">
        <v>204</v>
      </c>
      <c r="Z54" s="46" t="s">
        <v>292</v>
      </c>
      <c r="AA54" s="29" t="s">
        <v>295</v>
      </c>
      <c r="AB54" s="47"/>
      <c r="AC54" s="33" t="s">
        <v>194</v>
      </c>
      <c r="AD54" s="33" t="s">
        <v>194</v>
      </c>
      <c r="AE54" s="33" t="s">
        <v>204</v>
      </c>
      <c r="AF54" s="46" t="s">
        <v>292</v>
      </c>
      <c r="AG54" s="44" t="s">
        <v>299</v>
      </c>
      <c r="AH54" s="47"/>
    </row>
    <row r="55" spans="1:34" s="37" customFormat="1" ht="11.25" customHeight="1" x14ac:dyDescent="0.35">
      <c r="A55" s="32" t="s">
        <v>205</v>
      </c>
      <c r="B55" s="33">
        <v>388</v>
      </c>
      <c r="C55" s="33" t="s">
        <v>206</v>
      </c>
      <c r="D55" s="25">
        <v>42000</v>
      </c>
      <c r="E55" s="32" t="s">
        <v>109</v>
      </c>
      <c r="F55" s="32" t="s">
        <v>39</v>
      </c>
      <c r="G55" s="32" t="s">
        <v>75</v>
      </c>
      <c r="H55" s="32" t="s">
        <v>164</v>
      </c>
      <c r="I55" s="33"/>
      <c r="J55" s="33">
        <v>150</v>
      </c>
      <c r="K55" s="32"/>
      <c r="L55" s="33" t="s">
        <v>194</v>
      </c>
      <c r="M55" s="51" t="s">
        <v>194</v>
      </c>
      <c r="N55" s="33" t="s">
        <v>207</v>
      </c>
      <c r="O55" s="33" t="s">
        <v>38</v>
      </c>
      <c r="P55" s="33"/>
      <c r="Q55" s="33"/>
      <c r="R55" s="34">
        <v>2000</v>
      </c>
      <c r="S55" s="32" t="s">
        <v>195</v>
      </c>
      <c r="T55" s="44">
        <v>84000000</v>
      </c>
      <c r="U55" s="33"/>
      <c r="V55" s="33"/>
      <c r="W55" s="33" t="s">
        <v>194</v>
      </c>
      <c r="X55" s="33" t="s">
        <v>194</v>
      </c>
      <c r="Y55" s="33" t="s">
        <v>207</v>
      </c>
      <c r="Z55" s="46" t="s">
        <v>293</v>
      </c>
      <c r="AA55" s="29" t="s">
        <v>295</v>
      </c>
      <c r="AB55" s="47"/>
      <c r="AC55" s="33" t="s">
        <v>194</v>
      </c>
      <c r="AD55" s="33" t="s">
        <v>194</v>
      </c>
      <c r="AE55" s="33" t="s">
        <v>207</v>
      </c>
      <c r="AF55" s="46" t="s">
        <v>293</v>
      </c>
      <c r="AG55" s="44" t="s">
        <v>299</v>
      </c>
      <c r="AH55" s="47"/>
    </row>
    <row r="56" spans="1:34" ht="11.25" customHeight="1" x14ac:dyDescent="0.35">
      <c r="A56" s="26"/>
      <c r="B56" s="23"/>
      <c r="C56" s="27"/>
      <c r="D56" s="25"/>
      <c r="E56" s="26"/>
      <c r="F56" s="26"/>
      <c r="G56" s="26"/>
      <c r="H56" s="26"/>
      <c r="I56" s="27"/>
      <c r="J56" s="27"/>
      <c r="K56" s="26"/>
      <c r="L56" s="27"/>
      <c r="M56" s="28"/>
      <c r="N56" s="27"/>
      <c r="O56" s="27"/>
      <c r="P56" s="27"/>
      <c r="Q56" s="27"/>
      <c r="R56" s="29"/>
      <c r="S56" s="26"/>
      <c r="T56" s="29"/>
      <c r="U56" s="27"/>
      <c r="V56" s="27"/>
      <c r="W56" s="27"/>
      <c r="X56" s="28"/>
      <c r="Y56" s="27"/>
      <c r="Z56" s="27"/>
      <c r="AA56" s="29"/>
      <c r="AB56" s="27"/>
      <c r="AC56" s="27"/>
      <c r="AD56" s="28"/>
      <c r="AE56" s="27"/>
      <c r="AF56" s="27"/>
      <c r="AG56" s="29"/>
      <c r="AH56" s="27"/>
    </row>
    <row r="57" spans="1:34" s="36" customFormat="1" ht="11.25" customHeight="1" x14ac:dyDescent="0.35">
      <c r="A57" s="26"/>
      <c r="B57" s="23"/>
      <c r="C57" s="27"/>
      <c r="D57" s="25"/>
      <c r="E57" s="26"/>
      <c r="F57" s="26"/>
      <c r="G57" s="26"/>
      <c r="H57" s="26"/>
      <c r="I57" s="27"/>
      <c r="J57" s="27"/>
      <c r="K57" s="26"/>
      <c r="L57" s="40"/>
      <c r="M57" s="28"/>
      <c r="N57" s="40"/>
      <c r="O57" s="27"/>
      <c r="P57" s="27"/>
      <c r="Q57" s="27"/>
      <c r="R57" s="29"/>
      <c r="S57" s="26"/>
      <c r="T57" s="29"/>
      <c r="U57" s="27"/>
      <c r="V57" s="27"/>
      <c r="W57" s="40"/>
      <c r="X57" s="28"/>
      <c r="Y57" s="40"/>
      <c r="Z57" s="27"/>
      <c r="AA57" s="29"/>
      <c r="AB57" s="27"/>
      <c r="AC57" s="40"/>
      <c r="AD57" s="28"/>
      <c r="AE57" s="40"/>
      <c r="AF57" s="27"/>
      <c r="AG57" s="29"/>
      <c r="AH57" s="27"/>
    </row>
  </sheetData>
  <mergeCells count="4">
    <mergeCell ref="L1:T1"/>
    <mergeCell ref="U1:V1"/>
    <mergeCell ref="W1:AB1"/>
    <mergeCell ref="AC1:AH1"/>
  </mergeCells>
  <dataValidations disablePrompts="1" count="2">
    <dataValidation type="list" allowBlank="1" showInputMessage="1" showErrorMessage="1" sqref="F17:F19" xr:uid="{0BA2BD27-60AD-41AD-85A1-27CEB5C26743}">
      <formula1>Product_Type_1</formula1>
    </dataValidation>
    <dataValidation operator="lessThan" errorTitle="Length Limitation " error="Product Author and ClearPort restrict the long name to 75 characters! _x000a__x000a_Click &quot;Retry&quot; to select and amend the name entered._x000a__x000a_Click &quot;Cancel&quot; to remove the name entered. " promptTitle="Length Limitation " prompt="Product Author and ClearPort restrict the long name to 75 characters!" sqref="A17:A19" xr:uid="{63E05F1A-E5CE-4224-ABBF-EE4A9B1CB542}"/>
  </dataValidation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8651c05a-3240-4c72-8f29-39e7ce616277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1-09-08T21:36:00+00:00</Document_x0020_Date>
    <Document_x0020_No xmlns="4b47aac5-4c46-444f-8595-ce09b406fc61">64772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EBEB21D4-09E7-4B71-8966-CDDEE3626D3A}"/>
</file>

<file path=customXml/itemProps2.xml><?xml version="1.0" encoding="utf-8"?>
<ds:datastoreItem xmlns:ds="http://schemas.openxmlformats.org/officeDocument/2006/customXml" ds:itemID="{D688057D-3D23-4F89-B514-4DBB9E2C9214}"/>
</file>

<file path=customXml/itemProps3.xml><?xml version="1.0" encoding="utf-8"?>
<ds:datastoreItem xmlns:ds="http://schemas.openxmlformats.org/officeDocument/2006/customXml" ds:itemID="{DEB1A7DD-3ED2-4A93-A51F-91C72FA65ACF}"/>
</file>

<file path=customXml/itemProps4.xml><?xml version="1.0" encoding="utf-8"?>
<ds:datastoreItem xmlns:ds="http://schemas.openxmlformats.org/officeDocument/2006/customXml" ds:itemID="{AB3355AF-F719-4CA1-9A0B-79CCC73728C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1-404 Exhibit A</dc:title>
  <dc:creator>Eckhout, Emerson</dc:creator>
  <cp:lastModifiedBy>Frigo, Amy</cp:lastModifiedBy>
  <dcterms:created xsi:type="dcterms:W3CDTF">2017-10-30T18:30:30Z</dcterms:created>
  <dcterms:modified xsi:type="dcterms:W3CDTF">2021-08-19T20:01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Order">
    <vt:r8>35242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